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  <cell r="E3">
            <v>0.45</v>
          </cell>
        </row>
      </sheetData>
      <sheetData sheetId="21"/>
      <sheetData sheetId="22"/>
      <sheetData sheetId="23"/>
      <sheetData sheetId="24"/>
      <sheetData sheetId="25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</row>
        <row r="27">
          <cell r="A27" t="str">
            <v>kW- Sentinel Lighting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6"/>
      <sheetData sheetId="27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C6">
            <v>2008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8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9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30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1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2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3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3">
          <cell r="A3" t="str">
            <v>Current Company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F3" t="str">
            <v>Grimsby Power Incorporated</v>
          </cell>
          <cell r="AG3" t="str">
            <v>Guelph Hydro Electric Systems Inc.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F4">
            <v>18341073.300000001</v>
          </cell>
          <cell r="AG4">
            <v>92136149.489999995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F5">
            <v>-7253937.5700000003</v>
          </cell>
          <cell r="AG5">
            <v>-10879939.520000001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F6">
            <v>662196.04</v>
          </cell>
          <cell r="AG6">
            <v>4746026.7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F7">
            <v>952778.5</v>
          </cell>
          <cell r="AG7">
            <v>6779151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F8">
            <v>1177143.3800000001</v>
          </cell>
          <cell r="AG8">
            <v>7889931.7700000005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F9">
            <v>166639.24</v>
          </cell>
          <cell r="AG9">
            <v>2173000.33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F34">
            <v>68.12</v>
          </cell>
          <cell r="AG34">
            <v>93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F35">
            <v>45.42</v>
          </cell>
          <cell r="AG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F36">
            <v>22.7</v>
          </cell>
          <cell r="AG36">
            <v>93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F37">
            <v>21500</v>
          </cell>
          <cell r="AG37">
            <v>109255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F38">
            <v>21500</v>
          </cell>
          <cell r="AG38">
            <v>109255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F39">
            <v>0</v>
          </cell>
          <cell r="AG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F40">
            <v>27655</v>
          </cell>
          <cell r="AG40">
            <v>236957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F41">
            <v>36517</v>
          </cell>
          <cell r="AG41">
            <v>264088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F42">
            <v>36517</v>
          </cell>
          <cell r="AG42">
            <v>264088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F43">
            <v>28340</v>
          </cell>
          <cell r="AG43">
            <v>238179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F44">
            <v>215.6</v>
          </cell>
          <cell r="AG44">
            <v>893.1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F45">
            <v>168.6</v>
          </cell>
          <cell r="AG45">
            <v>411.7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F46">
            <v>47</v>
          </cell>
          <cell r="AG46">
            <v>481.4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F47">
            <v>98</v>
          </cell>
          <cell r="AG47">
            <v>421.6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F48">
            <v>0.3</v>
          </cell>
          <cell r="AG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F49">
            <v>117.3</v>
          </cell>
          <cell r="AG49">
            <v>471.5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F51">
            <v>0</v>
          </cell>
          <cell r="AG51">
            <v>1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F52">
            <v>1485</v>
          </cell>
          <cell r="AG52">
            <v>5003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F53">
            <v>66.069999999999993</v>
          </cell>
          <cell r="AG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  <sheetName val="Macro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racking"/>
      <sheetName val="Intangible Functionalization"/>
      <sheetName val="UTE"/>
      <sheetName val="Pawnee Control Panel"/>
      <sheetName val="Ponnequin"/>
      <sheetName val="Holy Cross"/>
      <sheetName val="Future Use Earnings"/>
      <sheetName val="Contractor Retentions"/>
      <sheetName val="M&amp;S"/>
      <sheetName val="Interest on CWIP"/>
      <sheetName val="Pre1971 ITC"/>
      <sheetName val="ADIT Recap"/>
      <sheetName val="Out of Period Tax"/>
      <sheetName val="Electric 481(a) Tax Adjustment"/>
      <sheetName val="Thermal 481(a) Tax Adjustment"/>
      <sheetName val="Fuel Capitalization"/>
      <sheetName val="Non-Plant ADIT Electric (34)"/>
      <sheetName val="Non-Plant ADIT Gas"/>
      <sheetName val="Non-Plant ADIT Thermal"/>
      <sheetName val="Electric Revenues"/>
      <sheetName val="Oil and Gas Revenues"/>
      <sheetName val="GRevExhibits"/>
      <sheetName val="Thermal Revenues"/>
      <sheetName val="Other Rev Gas"/>
      <sheetName val="Other Rev Thermal"/>
      <sheetName val="Fuel Handling out of Period"/>
      <sheetName val="FRP"/>
      <sheetName val="SLV FERC Amort"/>
      <sheetName val="Trading A&amp;G"/>
      <sheetName val="Incr Sales O&amp;M"/>
      <sheetName val="MPB Amortization"/>
      <sheetName val="QF Deposits"/>
      <sheetName val="Customer Deposits"/>
      <sheetName val="DSM Adj"/>
      <sheetName val="Long Term Incentive"/>
      <sheetName val="Aviation Exp"/>
      <sheetName val="Prior Period Adjustments"/>
      <sheetName val="Discretionary Pay"/>
      <sheetName val="Food &amp; Beverage"/>
      <sheetName val="Pensions &amp; Benefits"/>
      <sheetName val="FAS 88"/>
      <sheetName val="CPUC Fee"/>
      <sheetName val="Depreciation Annualization"/>
      <sheetName val="Amortizations"/>
      <sheetName val="Property Tax Expense"/>
      <sheetName val="MPB Reclass"/>
      <sheetName val="Schedule M Electric (46)"/>
      <sheetName val="Non-Plant Schedule M Gas"/>
      <sheetName val="Non-Plant Schedule M Thermal"/>
      <sheetName val="Non-Plant Def Tax Electric (47)"/>
      <sheetName val="Non-Plant Def Tax Exp Gas"/>
      <sheetName val="Non-Plant Def Tax Exp Thermal"/>
      <sheetName val="FERC 411.8 Allowances"/>
      <sheetName val="Annualize AFU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>
        <row r="794">
          <cell r="H794">
            <v>3.6247000000000001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FM Data"/>
      <sheetName val="FERC 456 Revenues"/>
      <sheetName val="565 &amp; 45x"/>
      <sheetName val="400 Accounts"/>
      <sheetName val="5 Digit"/>
      <sheetName val="3 Digit"/>
      <sheetName val="XES Download"/>
      <sheetName val="Incentive"/>
      <sheetName val="Incentive WP"/>
      <sheetName val="Property Taxes June Est"/>
      <sheetName val="Sales &amp; Use &amp; Other Taxes"/>
      <sheetName val="Payroll Taxes"/>
      <sheetName val="LT Debt &amp; Equity"/>
      <sheetName val="Calpine Acquisition Costs"/>
      <sheetName val="Accum Depr Steam Recap"/>
      <sheetName val="JUR 82 Summary"/>
      <sheetName val="Jur 82 Detail"/>
      <sheetName val="Amortizations"/>
      <sheetName val="Schedule M &amp; DIT Plant"/>
      <sheetName val="CWiP Revised"/>
      <sheetName val="CACJA Reg Asset"/>
      <sheetName val="REG Asset Amort"/>
      <sheetName val="Financial ADIT"/>
      <sheetName val="Prop Tax Exp"/>
      <sheetName val="AFUDC Per Book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4">
          <cell r="B7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Complaints - Summary (2)"/>
      <sheetName val="2010 Customers"/>
      <sheetName val="2010 Complaints - Raw Data"/>
      <sheetName val="Total Complaints 07-10"/>
      <sheetName val="2010 Complaints - Summary"/>
      <sheetName val="Scatter Plots"/>
      <sheetName val="Graphs - by category"/>
      <sheetName val="Large LDCs - Trending &amp; risk"/>
      <sheetName val="Large - Content + Graphs"/>
      <sheetName val="Medium LDCs -trending &amp; risk "/>
      <sheetName val="2010 Complaints - Large"/>
      <sheetName val="2010 Complaints - Med"/>
      <sheetName val="Med - Content + Graphs"/>
      <sheetName val="2010 Complaints - Small"/>
      <sheetName val="Small Utilities - trend &amp; risk "/>
      <sheetName val="Small - Content + Graphs"/>
      <sheetName val="Macro1"/>
      <sheetName val="Distribution Revenue by Source"/>
    </sheetNames>
    <sheetDataSet>
      <sheetData sheetId="0" refreshError="1"/>
      <sheetData sheetId="1"/>
      <sheetData sheetId="2">
        <row r="6">
          <cell r="B6" t="str">
            <v>Algoma Power Inc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2">
          <cell r="A22" t="str">
            <v>Macro4</v>
          </cell>
        </row>
        <row r="29">
          <cell r="A29" t="str">
            <v>Macro5</v>
          </cell>
        </row>
        <row r="36">
          <cell r="A36" t="str">
            <v>Macro6</v>
          </cell>
        </row>
        <row r="43">
          <cell r="A43" t="str">
            <v>Macro7</v>
          </cell>
        </row>
      </sheetData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 Factor"/>
      <sheetName val="Alloc Details"/>
      <sheetName val="Common Alloc"/>
      <sheetName val="Func Class ID"/>
      <sheetName val="JUR Item ID"/>
      <sheetName val="Utility"/>
      <sheetName val="Model Numbers"/>
      <sheetName val="JUR 99 Data"/>
      <sheetName val="JUR 90 Data"/>
      <sheetName val="Rate Base"/>
      <sheetName val="Common"/>
      <sheetName val="Exp"/>
      <sheetName val="Common Exp"/>
      <sheetName val="Excess"/>
      <sheetName val="Prefunded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etail Revenues</v>
          </cell>
          <cell r="D2">
            <v>100</v>
          </cell>
        </row>
        <row r="3">
          <cell r="C3" t="str">
            <v>Other Revenue</v>
          </cell>
          <cell r="D3">
            <v>110</v>
          </cell>
        </row>
        <row r="4">
          <cell r="C4" t="str">
            <v>Interchange Fixed Rev</v>
          </cell>
          <cell r="D4">
            <v>120</v>
          </cell>
        </row>
        <row r="5">
          <cell r="C5" t="str">
            <v>Fuel</v>
          </cell>
          <cell r="D5">
            <v>200</v>
          </cell>
        </row>
        <row r="6">
          <cell r="C6" t="str">
            <v>Purchased Power</v>
          </cell>
          <cell r="D6">
            <v>210</v>
          </cell>
        </row>
        <row r="7">
          <cell r="C7" t="str">
            <v>Production</v>
          </cell>
          <cell r="D7">
            <v>300</v>
          </cell>
        </row>
        <row r="8">
          <cell r="C8" t="str">
            <v>Transmission</v>
          </cell>
          <cell r="D8">
            <v>310</v>
          </cell>
        </row>
        <row r="9">
          <cell r="C9" t="str">
            <v>Distribution</v>
          </cell>
          <cell r="D9">
            <v>320</v>
          </cell>
        </row>
        <row r="10">
          <cell r="C10" t="str">
            <v>Customer Accounting</v>
          </cell>
          <cell r="D10">
            <v>330</v>
          </cell>
        </row>
        <row r="11">
          <cell r="C11" t="str">
            <v>Customer Service &amp; Info</v>
          </cell>
          <cell r="D11">
            <v>340</v>
          </cell>
        </row>
        <row r="12">
          <cell r="C12" t="str">
            <v>Sales Expense</v>
          </cell>
          <cell r="D12">
            <v>350</v>
          </cell>
        </row>
        <row r="13">
          <cell r="C13" t="str">
            <v>Administrative &amp; General</v>
          </cell>
          <cell r="D13">
            <v>360</v>
          </cell>
        </row>
        <row r="14">
          <cell r="C14" t="str">
            <v>A&amp;G Pension</v>
          </cell>
          <cell r="D14">
            <v>370</v>
          </cell>
        </row>
        <row r="15">
          <cell r="A15">
            <v>1</v>
          </cell>
          <cell r="B15" t="str">
            <v>Plant Balance</v>
          </cell>
          <cell r="C15" t="str">
            <v>Plant In Service</v>
          </cell>
          <cell r="D15">
            <v>400</v>
          </cell>
        </row>
        <row r="16">
          <cell r="A16">
            <v>31</v>
          </cell>
          <cell r="B16" t="str">
            <v>Plant Balance</v>
          </cell>
          <cell r="C16" t="str">
            <v>Plant In Service</v>
          </cell>
          <cell r="D16">
            <v>400</v>
          </cell>
        </row>
        <row r="17">
          <cell r="A17">
            <v>65</v>
          </cell>
          <cell r="B17" t="str">
            <v>Accumulated Depreciation</v>
          </cell>
          <cell r="C17" t="str">
            <v>Depreciation Reserve</v>
          </cell>
          <cell r="D17">
            <v>410</v>
          </cell>
        </row>
        <row r="18">
          <cell r="A18">
            <v>24</v>
          </cell>
          <cell r="B18" t="str">
            <v>RWIP Balance</v>
          </cell>
          <cell r="C18" t="str">
            <v>Depreciation Reserve</v>
          </cell>
          <cell r="D18">
            <v>410</v>
          </cell>
        </row>
        <row r="19">
          <cell r="A19">
            <v>22</v>
          </cell>
          <cell r="B19" t="str">
            <v>CWIP Balance</v>
          </cell>
          <cell r="C19" t="str">
            <v>CWIP</v>
          </cell>
          <cell r="D19">
            <v>420</v>
          </cell>
        </row>
        <row r="20">
          <cell r="A20">
            <v>74</v>
          </cell>
          <cell r="B20" t="str">
            <v>Sum of Fed and State Accumulated Deferred Taxes</v>
          </cell>
          <cell r="C20" t="str">
            <v>Accum Deferred Taxes-Plant</v>
          </cell>
          <cell r="D20">
            <v>430</v>
          </cell>
        </row>
        <row r="21">
          <cell r="B21" t="str">
            <v>none</v>
          </cell>
          <cell r="C21" t="str">
            <v>Accum Deferred Taxes-Nonplant</v>
          </cell>
          <cell r="D21">
            <v>431</v>
          </cell>
        </row>
        <row r="22">
          <cell r="B22" t="str">
            <v>none</v>
          </cell>
          <cell r="C22" t="str">
            <v>Fuel Inventory</v>
          </cell>
          <cell r="D22">
            <v>460</v>
          </cell>
        </row>
        <row r="23">
          <cell r="B23" t="str">
            <v>none</v>
          </cell>
          <cell r="C23" t="str">
            <v>Regulatory Asset - CACJA</v>
          </cell>
          <cell r="D23">
            <v>472</v>
          </cell>
        </row>
        <row r="24">
          <cell r="B24" t="str">
            <v>none</v>
          </cell>
          <cell r="C24" t="str">
            <v>QF Deposits</v>
          </cell>
          <cell r="D24">
            <v>473</v>
          </cell>
        </row>
        <row r="25">
          <cell r="B25" t="str">
            <v>none</v>
          </cell>
          <cell r="C25" t="str">
            <v>Customer Deposits</v>
          </cell>
          <cell r="D25">
            <v>474</v>
          </cell>
        </row>
        <row r="26">
          <cell r="B26" t="str">
            <v>none</v>
          </cell>
          <cell r="C26" t="str">
            <v>Customer Advances for Construction</v>
          </cell>
          <cell r="D26">
            <v>475</v>
          </cell>
        </row>
        <row r="27">
          <cell r="A27">
            <v>4</v>
          </cell>
          <cell r="B27" t="str">
            <v>Book Depreciation</v>
          </cell>
          <cell r="C27" t="str">
            <v>Depreciation</v>
          </cell>
          <cell r="D27">
            <v>500</v>
          </cell>
        </row>
        <row r="28">
          <cell r="A28">
            <v>17</v>
          </cell>
          <cell r="B28" t="str">
            <v>Book Depr - Cleared to Operating</v>
          </cell>
          <cell r="C28" t="str">
            <v>Depreciation</v>
          </cell>
          <cell r="D28">
            <v>500</v>
          </cell>
        </row>
        <row r="29">
          <cell r="C29" t="str">
            <v>Amortization</v>
          </cell>
          <cell r="D29">
            <v>510</v>
          </cell>
        </row>
        <row r="30">
          <cell r="C30" t="str">
            <v>Property Taxes</v>
          </cell>
          <cell r="D30">
            <v>520</v>
          </cell>
        </row>
        <row r="31">
          <cell r="A31">
            <v>6</v>
          </cell>
          <cell r="B31" t="str">
            <v>Sum of Fed and State Deferred Taxes</v>
          </cell>
          <cell r="C31" t="str">
            <v>Deferred Income Taxes &amp; ITC</v>
          </cell>
          <cell r="D31">
            <v>530</v>
          </cell>
        </row>
        <row r="32">
          <cell r="A32">
            <v>11</v>
          </cell>
          <cell r="B32" t="str">
            <v>ITC Amortization</v>
          </cell>
          <cell r="C32" t="str">
            <v>Deferred Income Taxes &amp; ITC</v>
          </cell>
          <cell r="D32">
            <v>530</v>
          </cell>
        </row>
        <row r="33">
          <cell r="C33" t="str">
            <v>Payroll &amp; Other Taxes</v>
          </cell>
          <cell r="D33">
            <v>540</v>
          </cell>
        </row>
        <row r="34">
          <cell r="A34">
            <v>20</v>
          </cell>
          <cell r="B34" t="str">
            <v>AFUDC Debt</v>
          </cell>
          <cell r="C34" t="str">
            <v>AFUDC</v>
          </cell>
          <cell r="D34">
            <v>550</v>
          </cell>
        </row>
        <row r="35">
          <cell r="A35">
            <v>21</v>
          </cell>
          <cell r="B35" t="str">
            <v>AFUDC Equity</v>
          </cell>
          <cell r="C35" t="str">
            <v>AFUDC</v>
          </cell>
          <cell r="D35">
            <v>550</v>
          </cell>
        </row>
        <row r="36">
          <cell r="A36" t="str">
            <v>39</v>
          </cell>
          <cell r="B36" t="str">
            <v>Excess AFUDC Debt</v>
          </cell>
          <cell r="C36" t="str">
            <v>AFUDC</v>
          </cell>
          <cell r="D36">
            <v>550</v>
          </cell>
        </row>
        <row r="37">
          <cell r="A37" t="str">
            <v>40</v>
          </cell>
          <cell r="B37" t="str">
            <v>Excess AFUDC Equity</v>
          </cell>
          <cell r="C37" t="str">
            <v>AFUDC</v>
          </cell>
          <cell r="D37">
            <v>550</v>
          </cell>
        </row>
        <row r="38">
          <cell r="A38" t="str">
            <v>41</v>
          </cell>
          <cell r="B38" t="str">
            <v>Prefunded AFUDC Debt</v>
          </cell>
          <cell r="C38" t="str">
            <v>AFUDC</v>
          </cell>
          <cell r="D38">
            <v>550</v>
          </cell>
        </row>
        <row r="39">
          <cell r="A39" t="str">
            <v>42</v>
          </cell>
          <cell r="B39" t="str">
            <v>Prefunded AFUDC Equity</v>
          </cell>
          <cell r="C39" t="str">
            <v>AFUDC</v>
          </cell>
          <cell r="D39">
            <v>550</v>
          </cell>
        </row>
        <row r="40">
          <cell r="A40">
            <v>23</v>
          </cell>
          <cell r="B40" t="str">
            <v>Tax Capitalized Interest Amt</v>
          </cell>
          <cell r="C40" t="str">
            <v xml:space="preserve">Avoided Tax Interest </v>
          </cell>
          <cell r="D40">
            <v>630</v>
          </cell>
        </row>
        <row r="41">
          <cell r="A41">
            <v>16</v>
          </cell>
          <cell r="B41" t="str">
            <v>Tax Deduction - Composite</v>
          </cell>
          <cell r="C41" t="str">
            <v>Tax Depreciation &amp; Removal</v>
          </cell>
          <cell r="D41">
            <v>710</v>
          </cell>
        </row>
        <row r="42">
          <cell r="A42">
            <v>30</v>
          </cell>
          <cell r="B42" t="str">
            <v>Tax Removals</v>
          </cell>
          <cell r="C42" t="str">
            <v>Tax Depreciation &amp; Removal</v>
          </cell>
          <cell r="D42">
            <v>7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>
        <row r="312">
          <cell r="A312" t="str">
            <v xml:space="preserve">Public Service of Colorado Class Cost of Service Study </v>
          </cell>
        </row>
      </sheetData>
      <sheetData sheetId="2"/>
      <sheetData sheetId="3"/>
      <sheetData sheetId="4"/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>
        <row r="21">
          <cell r="K21">
            <v>29220628.100000001</v>
          </cell>
        </row>
      </sheetData>
      <sheetData sheetId="18" refreshError="1"/>
      <sheetData sheetId="19">
        <row r="13">
          <cell r="E13">
            <v>14408182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>
        <row r="7">
          <cell r="A7" t="str">
            <v>January</v>
          </cell>
          <cell r="B7">
            <v>8.9999999999999993E-3</v>
          </cell>
          <cell r="C7">
            <v>-6.2E-2</v>
          </cell>
          <cell r="D7">
            <v>5.1999999999999998E-2</v>
          </cell>
        </row>
        <row r="8">
          <cell r="A8" t="str">
            <v>February</v>
          </cell>
          <cell r="B8">
            <v>8.9999999999999993E-3</v>
          </cell>
          <cell r="C8">
            <v>-6.2E-2</v>
          </cell>
          <cell r="D8">
            <v>5.1999999999999998E-2</v>
          </cell>
        </row>
        <row r="9">
          <cell r="A9" t="str">
            <v>March</v>
          </cell>
          <cell r="B9">
            <v>8.9999999999999993E-3</v>
          </cell>
          <cell r="C9">
            <v>-6.2E-2</v>
          </cell>
          <cell r="D9">
            <v>5.1999999999999998E-2</v>
          </cell>
        </row>
        <row r="10">
          <cell r="A10" t="str">
            <v>April</v>
          </cell>
          <cell r="B10">
            <v>8.9999999999999993E-3</v>
          </cell>
          <cell r="C10">
            <v>-6.2E-2</v>
          </cell>
          <cell r="D10">
            <v>5.1999999999999998E-2</v>
          </cell>
        </row>
        <row r="11">
          <cell r="A11" t="str">
            <v>May</v>
          </cell>
          <cell r="B11">
            <v>8.9999999999999993E-3</v>
          </cell>
          <cell r="C11">
            <v>-6.2E-2</v>
          </cell>
          <cell r="D11">
            <v>5.1999999999999998E-2</v>
          </cell>
        </row>
        <row r="12">
          <cell r="A12" t="str">
            <v>June</v>
          </cell>
          <cell r="B12">
            <v>8.9999999999999993E-3</v>
          </cell>
          <cell r="C12">
            <v>-6.2E-2</v>
          </cell>
          <cell r="D12">
            <v>5.1999999999999998E-2</v>
          </cell>
        </row>
        <row r="13">
          <cell r="A13" t="str">
            <v>July</v>
          </cell>
          <cell r="B13">
            <v>8.9999999999999993E-3</v>
          </cell>
          <cell r="C13">
            <v>-6.2E-2</v>
          </cell>
          <cell r="D13">
            <v>5.1999999999999998E-2</v>
          </cell>
        </row>
        <row r="14">
          <cell r="A14" t="str">
            <v>August</v>
          </cell>
          <cell r="B14">
            <v>1.11E-2</v>
          </cell>
          <cell r="C14">
            <v>-6.2E-2</v>
          </cell>
          <cell r="D14">
            <v>5.1999999999999998E-2</v>
          </cell>
        </row>
        <row r="15">
          <cell r="A15" t="str">
            <v>September</v>
          </cell>
          <cell r="B15">
            <v>1.11E-2</v>
          </cell>
          <cell r="C15">
            <v>-6.2E-2</v>
          </cell>
          <cell r="D15">
            <v>5.1999999999999998E-2</v>
          </cell>
        </row>
        <row r="16">
          <cell r="A16" t="str">
            <v>October</v>
          </cell>
          <cell r="B16">
            <v>1.11E-2</v>
          </cell>
          <cell r="C16">
            <v>-6.2E-2</v>
          </cell>
          <cell r="D16">
            <v>5.1999999999999998E-2</v>
          </cell>
        </row>
        <row r="17">
          <cell r="A17" t="str">
            <v>November</v>
          </cell>
          <cell r="B17">
            <v>1.11E-2</v>
          </cell>
          <cell r="C17">
            <v>-6.2E-2</v>
          </cell>
          <cell r="D17">
            <v>5.1999999999999998E-2</v>
          </cell>
        </row>
        <row r="18">
          <cell r="A18" t="str">
            <v>December</v>
          </cell>
          <cell r="B18">
            <v>1.11E-2</v>
          </cell>
          <cell r="C18">
            <v>-6.2E-2</v>
          </cell>
          <cell r="D18">
            <v>6.7000000000000004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>
        <row r="64">
          <cell r="C64">
            <v>1328642</v>
          </cell>
        </row>
        <row r="91">
          <cell r="G91">
            <v>586698</v>
          </cell>
        </row>
      </sheetData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"/>
      <sheetName val="Tot"/>
      <sheetName val="Cust"/>
      <sheetName val="Dmd &amp; Enery"/>
      <sheetName val="D15ALLR"/>
      <sheetName val="Floor"/>
    </sheetNames>
    <sheetDataSet>
      <sheetData sheetId="0"/>
      <sheetData sheetId="1"/>
      <sheetData sheetId="2">
        <row r="794">
          <cell r="H794">
            <v>3.6247000000000001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ObjectRev"/>
      <sheetName val="SUMMARY"/>
      <sheetName val="GRevExhibits"/>
      <sheetName val="REBILL"/>
      <sheetName val="ADJUSTMENTS"/>
      <sheetName val="PB SALES"/>
      <sheetName val="BASELOAD"/>
      <sheetName val="NORMALIZED SALES"/>
      <sheetName val="NORM FACTOR DIA"/>
      <sheetName val="30 Year Norm"/>
      <sheetName val="FERC"/>
      <sheetName val="Historical"/>
      <sheetName val="OOP FRN RNG"/>
      <sheetName val="OOP MOUNTAIN"/>
      <sheetName val="OOP WESTERN"/>
      <sheetName val="SHIFTS FRN RNG"/>
      <sheetName val="SHIFTS WESTERN"/>
      <sheetName val="SHIFTS MOUNTAIN"/>
    </sheetNames>
    <sheetDataSet>
      <sheetData sheetId="0" refreshError="1"/>
      <sheetData sheetId="1">
        <row r="1">
          <cell r="A1" t="str">
            <v>PUBLIC SERVICE COMPANY OF COLORADO</v>
          </cell>
        </row>
        <row r="2">
          <cell r="A2" t="str">
            <v>PRO FORMA GAS REVEN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PUBLIC SERVICE COMPANY OF COLORADO</v>
          </cell>
        </row>
      </sheetData>
      <sheetData sheetId="15">
        <row r="1">
          <cell r="A1" t="str">
            <v>PUBLIC SERVICE COMPANY OF COLORADO</v>
          </cell>
        </row>
      </sheetData>
      <sheetData sheetId="16">
        <row r="1">
          <cell r="A1" t="str">
            <v>PUBLIC SERVICE COMPANY OF COLORADO</v>
          </cell>
        </row>
      </sheetData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Retail PLA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Plant in Service - Trans</v>
          </cell>
          <cell r="D40">
            <v>1548184859.0928612</v>
          </cell>
          <cell r="E40">
            <v>1649447449.62725</v>
          </cell>
          <cell r="F40">
            <v>1735269624.2091515</v>
          </cell>
          <cell r="G40">
            <v>1807043029.5411131</v>
          </cell>
          <cell r="H40">
            <v>1929839735.0254855</v>
          </cell>
        </row>
        <row r="41">
          <cell r="B41" t="str">
            <v>Plant in Service - Prod</v>
          </cell>
          <cell r="D41">
            <v>53257552.991405107</v>
          </cell>
          <cell r="E41">
            <v>53228410.62724591</v>
          </cell>
          <cell r="F41">
            <v>53190337.538586311</v>
          </cell>
          <cell r="G41">
            <v>53134344.246159457</v>
          </cell>
          <cell r="H41">
            <v>53092628.361979954</v>
          </cell>
        </row>
        <row r="42">
          <cell r="B42" t="str">
            <v>Total Plant in Service</v>
          </cell>
          <cell r="D42">
            <v>1601442412.0842662</v>
          </cell>
          <cell r="E42">
            <v>1702675860.2544959</v>
          </cell>
          <cell r="F42">
            <v>1788459961.7477379</v>
          </cell>
          <cell r="G42">
            <v>1860177373.7872727</v>
          </cell>
          <cell r="H42">
            <v>1982932363.3874655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Depreciation Reserve</v>
          </cell>
          <cell r="D44">
            <v>351309562.04238558</v>
          </cell>
          <cell r="E44">
            <v>373765113.29213017</v>
          </cell>
          <cell r="F44">
            <v>397386646.95268017</v>
          </cell>
          <cell r="G44">
            <v>421722861.23317933</v>
          </cell>
          <cell r="H44">
            <v>447660138.40458786</v>
          </cell>
        </row>
        <row r="45">
          <cell r="B45" t="str">
            <v>RWIP</v>
          </cell>
          <cell r="D45">
            <v>623544.74615851708</v>
          </cell>
          <cell r="E45">
            <v>508323.60902630998</v>
          </cell>
          <cell r="F45">
            <v>512666.88984292606</v>
          </cell>
          <cell r="G45">
            <v>660152.84475654771</v>
          </cell>
          <cell r="H45">
            <v>938102.69204379537</v>
          </cell>
        </row>
        <row r="46">
          <cell r="B46" t="str">
            <v>Reserve minus RWIP</v>
          </cell>
          <cell r="D46">
            <v>350686017.29622704</v>
          </cell>
          <cell r="E46">
            <v>373256789.68310386</v>
          </cell>
          <cell r="F46">
            <v>396873980.06283718</v>
          </cell>
          <cell r="G46">
            <v>421062708.38842273</v>
          </cell>
          <cell r="H46">
            <v>446722035.71254408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Accumulated Deferred Taxes</v>
          </cell>
          <cell r="D48">
            <v>-302234415.45611817</v>
          </cell>
          <cell r="E48">
            <v>-313970228.80328751</v>
          </cell>
          <cell r="F48">
            <v>-327737850.89872378</v>
          </cell>
          <cell r="G48">
            <v>-342966322.76756108</v>
          </cell>
          <cell r="H48">
            <v>-359827661.61138302</v>
          </cell>
        </row>
        <row r="49">
          <cell r="B49" t="str">
            <v>ADIT - Acq Adj - Trans</v>
          </cell>
          <cell r="D49">
            <v>596610.39761199872</v>
          </cell>
          <cell r="E49">
            <v>662048.31378344819</v>
          </cell>
          <cell r="F49">
            <v>726954.2535116662</v>
          </cell>
          <cell r="G49">
            <v>791333.58504811337</v>
          </cell>
          <cell r="H49">
            <v>856393.6474902035</v>
          </cell>
        </row>
        <row r="50">
          <cell r="B50" t="str">
            <v>ADIT - Acq Adj - Prod</v>
          </cell>
          <cell r="D50">
            <v>1328360.5288222323</v>
          </cell>
          <cell r="E50">
            <v>1472300.4391593926</v>
          </cell>
          <cell r="F50">
            <v>1615810.6437661552</v>
          </cell>
          <cell r="G50">
            <v>1758702.6987620827</v>
          </cell>
          <cell r="H50">
            <v>1901801.4304012335</v>
          </cell>
        </row>
        <row r="51">
          <cell r="B51" t="str">
            <v>Total ADIT - Acq Adj</v>
          </cell>
          <cell r="D51">
            <v>1924970.926434231</v>
          </cell>
          <cell r="E51">
            <v>2134348.7529428406</v>
          </cell>
          <cell r="F51">
            <v>2342764.8972778213</v>
          </cell>
          <cell r="G51">
            <v>2550036.283810196</v>
          </cell>
          <cell r="H51">
            <v>2758195.0778914369</v>
          </cell>
        </row>
        <row r="52">
          <cell r="B52" t="str">
            <v>Pre-Funded AFUDC Transmission</v>
          </cell>
          <cell r="D52">
            <v>-14700676.618461538</v>
          </cell>
          <cell r="E52">
            <v>-15360607.606923077</v>
          </cell>
          <cell r="F52">
            <v>-15863627.248461535</v>
          </cell>
          <cell r="G52">
            <v>-16346390.28846154</v>
          </cell>
          <cell r="H52">
            <v>-18905880.557692308</v>
          </cell>
        </row>
        <row r="53">
          <cell r="B53" t="str">
            <v>Depreciation Expense</v>
          </cell>
          <cell r="D53">
            <v>26263909.647042986</v>
          </cell>
          <cell r="E53">
            <v>27965989.172232401</v>
          </cell>
          <cell r="F53">
            <v>29359298.687802367</v>
          </cell>
          <cell r="G53">
            <v>30499438.000101428</v>
          </cell>
          <cell r="H53">
            <v>32582949.933656473</v>
          </cell>
        </row>
        <row r="54">
          <cell r="B54" t="str">
            <v>Depr Expense - Acq Adj - Trans</v>
          </cell>
          <cell r="D54">
            <v>74794.244295359997</v>
          </cell>
          <cell r="E54">
            <v>74842.598150039994</v>
          </cell>
          <cell r="F54">
            <v>74827.541859959994</v>
          </cell>
          <cell r="G54">
            <v>74757.472202279998</v>
          </cell>
          <cell r="H54">
            <v>74757.472202279998</v>
          </cell>
        </row>
        <row r="55">
          <cell r="B55" t="str">
            <v>Depr Expense - Acq Adj - Prod</v>
          </cell>
          <cell r="D55">
            <v>166530.35426975999</v>
          </cell>
          <cell r="E55">
            <v>166439.22938783999</v>
          </cell>
          <cell r="F55">
            <v>166320.17913887999</v>
          </cell>
          <cell r="G55">
            <v>166145.09443631998</v>
          </cell>
          <cell r="H55">
            <v>166014.65357711999</v>
          </cell>
        </row>
        <row r="56">
          <cell r="B56" t="str">
            <v>Total Depr Exp Acq Adj</v>
          </cell>
          <cell r="D56">
            <v>241324.59856511999</v>
          </cell>
          <cell r="E56">
            <v>241281.82753787999</v>
          </cell>
          <cell r="F56">
            <v>241147.72099884</v>
          </cell>
          <cell r="G56">
            <v>240902.56663859996</v>
          </cell>
          <cell r="H56">
            <v>240772.1257794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Acquisition Adjustment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Plant in Service - Trans</v>
          </cell>
          <cell r="D59">
            <v>4113644.3089183187</v>
          </cell>
          <cell r="E59">
            <v>4116303.7456302284</v>
          </cell>
          <cell r="F59">
            <v>4115475.6575522688</v>
          </cell>
          <cell r="G59">
            <v>4111621.8630356085</v>
          </cell>
          <cell r="H59">
            <v>4111621.8630356085</v>
          </cell>
        </row>
        <row r="60">
          <cell r="B60" t="str">
            <v>Plant in Service - Prod</v>
          </cell>
          <cell r="D60">
            <v>9159080.617655281</v>
          </cell>
          <cell r="E60">
            <v>9154068.7977775205</v>
          </cell>
          <cell r="F60">
            <v>9147521.0976146404</v>
          </cell>
          <cell r="G60">
            <v>9137891.5324059594</v>
          </cell>
          <cell r="H60">
            <v>9130717.3547583595</v>
          </cell>
        </row>
        <row r="61">
          <cell r="B61" t="str">
            <v>Total Plant in Service Acq Adj</v>
          </cell>
          <cell r="D61">
            <v>13272724.926573601</v>
          </cell>
          <cell r="E61">
            <v>13270372.543407749</v>
          </cell>
          <cell r="F61">
            <v>13262996.755166909</v>
          </cell>
          <cell r="G61">
            <v>13249513.395441568</v>
          </cell>
          <cell r="H61">
            <v>13242339.217793968</v>
          </cell>
        </row>
        <row r="62">
          <cell r="B62" t="str">
            <v>Depreciation Reserve - Trans</v>
          </cell>
          <cell r="D62">
            <v>411367.27419072005</v>
          </cell>
          <cell r="E62">
            <v>486475.81785012002</v>
          </cell>
          <cell r="F62">
            <v>561205.49403984006</v>
          </cell>
          <cell r="G62">
            <v>635437.44481140014</v>
          </cell>
          <cell r="H62">
            <v>710194.9170136801</v>
          </cell>
        </row>
        <row r="63">
          <cell r="B63" t="str">
            <v>Depreciation Reserve - Prod</v>
          </cell>
          <cell r="D63">
            <v>915914.51922983979</v>
          </cell>
          <cell r="E63">
            <v>1081852.5630964001</v>
          </cell>
          <cell r="F63">
            <v>1247398.9173536801</v>
          </cell>
          <cell r="G63">
            <v>1412230.8790748399</v>
          </cell>
          <cell r="H63">
            <v>1577136.78725156</v>
          </cell>
        </row>
        <row r="64">
          <cell r="B64" t="str">
            <v>Total Depr Res Acq Adj</v>
          </cell>
          <cell r="D64">
            <v>1327281.7934205597</v>
          </cell>
          <cell r="E64">
            <v>1568328.3809465203</v>
          </cell>
          <cell r="F64">
            <v>1808604.4113935202</v>
          </cell>
          <cell r="G64">
            <v>2047668.3238862399</v>
          </cell>
          <cell r="H64">
            <v>2287331.7042652401</v>
          </cell>
        </row>
        <row r="65">
          <cell r="B65" t="str">
            <v>Net Plant in Service</v>
          </cell>
          <cell r="D65">
            <v>11945443.13315304</v>
          </cell>
          <cell r="E65">
            <v>11702044.162461229</v>
          </cell>
          <cell r="F65">
            <v>11454392.343773389</v>
          </cell>
          <cell r="G65">
            <v>11201845.071555328</v>
          </cell>
          <cell r="H65">
            <v>10955007.513528727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CWIP</v>
          </cell>
          <cell r="D67">
            <v>19376261.084812097</v>
          </cell>
          <cell r="E67">
            <v>19188026.352106739</v>
          </cell>
          <cell r="F67">
            <v>22273646.714594435</v>
          </cell>
          <cell r="G67">
            <v>46662020.836573154</v>
          </cell>
          <cell r="H67">
            <v>44852379.438171856</v>
          </cell>
        </row>
        <row r="68">
          <cell r="B68" t="str">
            <v>CWIP Prefunded AFUDC</v>
          </cell>
          <cell r="D68">
            <v>-112719.42290865858</v>
          </cell>
          <cell r="E68">
            <v>155860.84971036992</v>
          </cell>
          <cell r="F68">
            <v>-83854.208536410006</v>
          </cell>
          <cell r="G68">
            <v>-426292.13409712462</v>
          </cell>
          <cell r="H68">
            <v>31365.010352280875</v>
          </cell>
        </row>
      </sheetData>
      <sheetData sheetId="7"/>
      <sheetData sheetId="8">
        <row r="3">
          <cell r="A3">
            <v>4.6300000000000001E-2</v>
          </cell>
        </row>
        <row r="4">
          <cell r="A4">
            <v>0.35</v>
          </cell>
        </row>
        <row r="5">
          <cell r="A5">
            <v>0.3800999999999999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tirements 25"/>
      <sheetName val="Retirements 40"/>
      <sheetName val="Sheet3"/>
      <sheetName val="Productivity"/>
      <sheetName val="Output Quantity"/>
      <sheetName val="Input Quantity"/>
      <sheetName val="OMA"/>
      <sheetName val="Capital"/>
      <sheetName val="cost screen"/>
      <sheetName val="Definition of Terms"/>
      <sheetName val="Cost per Customer"/>
      <sheetName val="Sheet2"/>
      <sheetName val="Sheet1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showGridLines="0" workbookViewId="0">
      <selection activeCell="D29" sqref="D29"/>
    </sheetView>
  </sheetViews>
  <sheetFormatPr baseColWidth="10" defaultColWidth="8.88671875" defaultRowHeight="14.4" x14ac:dyDescent="0.3"/>
  <cols>
    <col min="1" max="1" width="51" customWidth="1"/>
    <col min="2" max="2" width="21.44140625" customWidth="1"/>
  </cols>
  <sheetData>
    <row r="1" spans="1:2" ht="18" x14ac:dyDescent="0.25">
      <c r="A1" s="149" t="s">
        <v>175</v>
      </c>
      <c r="B1" s="149"/>
    </row>
    <row r="3" spans="1:2" ht="23.25" customHeight="1" x14ac:dyDescent="0.25">
      <c r="A3" s="75" t="s">
        <v>84</v>
      </c>
      <c r="B3" s="75" t="s">
        <v>85</v>
      </c>
    </row>
    <row r="4" spans="1:2" ht="15" x14ac:dyDescent="0.25">
      <c r="A4" s="77" t="s">
        <v>86</v>
      </c>
      <c r="B4" s="78">
        <v>0</v>
      </c>
    </row>
    <row r="5" spans="1:2" ht="15" x14ac:dyDescent="0.25">
      <c r="A5" s="77" t="s">
        <v>87</v>
      </c>
      <c r="B5" s="78">
        <v>1.5E-3</v>
      </c>
    </row>
    <row r="6" spans="1:2" ht="15" x14ac:dyDescent="0.25">
      <c r="A6" s="77" t="s">
        <v>88</v>
      </c>
      <c r="B6" s="78">
        <v>3.0000000000000001E-3</v>
      </c>
    </row>
    <row r="7" spans="1:2" ht="15" x14ac:dyDescent="0.25">
      <c r="A7" s="77" t="s">
        <v>89</v>
      </c>
      <c r="B7" s="78">
        <v>4.4999999999999997E-3</v>
      </c>
    </row>
    <row r="8" spans="1:2" ht="15" x14ac:dyDescent="0.25">
      <c r="A8" s="77" t="s">
        <v>90</v>
      </c>
      <c r="B8" s="78">
        <v>6.0000000000000001E-3</v>
      </c>
    </row>
  </sheetData>
  <mergeCells count="1">
    <mergeCell ref="A1:B1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00"/>
  <sheetViews>
    <sheetView showGridLines="0" topLeftCell="A77" zoomScale="70" zoomScaleNormal="70" workbookViewId="0">
      <selection activeCell="I98" sqref="I98"/>
    </sheetView>
  </sheetViews>
  <sheetFormatPr baseColWidth="10" defaultColWidth="8.88671875" defaultRowHeight="14.4" x14ac:dyDescent="0.3"/>
  <cols>
    <col min="1" max="1" width="7" customWidth="1"/>
    <col min="2" max="2" width="19.109375" customWidth="1"/>
    <col min="3" max="3" width="25.33203125" customWidth="1"/>
    <col min="4" max="4" width="22.44140625" customWidth="1"/>
    <col min="5" max="5" width="31.88671875" customWidth="1"/>
    <col min="6" max="6" width="33.5546875" customWidth="1"/>
    <col min="7" max="7" width="23.6640625" customWidth="1"/>
    <col min="8" max="11" width="9.109375" style="80"/>
  </cols>
  <sheetData>
    <row r="1" spans="1:11" ht="26.25" x14ac:dyDescent="0.4">
      <c r="A1" s="79" t="s">
        <v>91</v>
      </c>
      <c r="B1" s="79"/>
      <c r="C1" s="79"/>
      <c r="D1" s="79"/>
      <c r="E1" s="79"/>
      <c r="F1" s="79"/>
      <c r="G1" s="79"/>
    </row>
    <row r="3" spans="1:11" ht="21" x14ac:dyDescent="0.35">
      <c r="A3" s="150" t="s">
        <v>97</v>
      </c>
      <c r="B3" s="150"/>
      <c r="C3" s="150"/>
      <c r="D3" s="150"/>
      <c r="E3" s="150"/>
      <c r="F3" s="150"/>
      <c r="G3" s="82"/>
      <c r="H3" s="83" t="s">
        <v>98</v>
      </c>
      <c r="I3" s="83" t="s">
        <v>99</v>
      </c>
      <c r="J3" s="83" t="s">
        <v>100</v>
      </c>
      <c r="K3" s="80" t="s">
        <v>101</v>
      </c>
    </row>
    <row r="4" spans="1:11" s="90" customFormat="1" ht="18.75" x14ac:dyDescent="0.3">
      <c r="A4" s="86" t="s">
        <v>44</v>
      </c>
      <c r="B4" s="87" t="s">
        <v>92</v>
      </c>
      <c r="C4" s="87" t="s">
        <v>93</v>
      </c>
      <c r="D4" s="87" t="s">
        <v>94</v>
      </c>
      <c r="E4" s="87" t="s">
        <v>95</v>
      </c>
      <c r="F4" s="88" t="s">
        <v>96</v>
      </c>
      <c r="G4" s="87"/>
      <c r="H4" s="89"/>
      <c r="I4" s="89"/>
      <c r="J4" s="89"/>
      <c r="K4" s="89"/>
    </row>
    <row r="5" spans="1:11" ht="15" hidden="1" x14ac:dyDescent="0.25">
      <c r="A5" s="81"/>
      <c r="B5" s="4"/>
      <c r="C5" s="4"/>
      <c r="D5" s="4"/>
      <c r="E5" s="4"/>
    </row>
    <row r="6" spans="1:11" ht="17.25" x14ac:dyDescent="0.25">
      <c r="A6" s="84">
        <v>1994</v>
      </c>
      <c r="B6" t="s">
        <v>102</v>
      </c>
      <c r="C6" t="s">
        <v>103</v>
      </c>
      <c r="D6" t="s">
        <v>104</v>
      </c>
      <c r="E6" t="s">
        <v>105</v>
      </c>
      <c r="F6" s="84" t="s">
        <v>106</v>
      </c>
      <c r="H6" s="80">
        <v>1</v>
      </c>
    </row>
    <row r="7" spans="1:11" ht="17.25" x14ac:dyDescent="0.25">
      <c r="A7" s="84">
        <v>1995</v>
      </c>
      <c r="B7" s="84" t="s">
        <v>107</v>
      </c>
      <c r="C7" t="s">
        <v>103</v>
      </c>
      <c r="D7" s="84" t="s">
        <v>104</v>
      </c>
      <c r="E7" t="s">
        <v>108</v>
      </c>
      <c r="F7" s="84" t="s">
        <v>106</v>
      </c>
      <c r="H7" s="80">
        <v>1</v>
      </c>
    </row>
    <row r="8" spans="1:11" ht="17.25" x14ac:dyDescent="0.25">
      <c r="A8" s="84">
        <v>1998</v>
      </c>
      <c r="B8" s="84" t="s">
        <v>109</v>
      </c>
      <c r="C8" t="s">
        <v>103</v>
      </c>
      <c r="D8" s="84" t="s">
        <v>104</v>
      </c>
      <c r="E8" t="s">
        <v>110</v>
      </c>
      <c r="F8" s="84" t="s">
        <v>106</v>
      </c>
      <c r="H8" s="80">
        <v>1</v>
      </c>
    </row>
    <row r="9" spans="1:11" ht="15" x14ac:dyDescent="0.25">
      <c r="A9" s="84">
        <v>1999</v>
      </c>
      <c r="B9" t="s">
        <v>111</v>
      </c>
      <c r="C9" t="s">
        <v>112</v>
      </c>
      <c r="D9" t="s">
        <v>104</v>
      </c>
      <c r="E9" t="s">
        <v>108</v>
      </c>
      <c r="F9" t="s">
        <v>106</v>
      </c>
      <c r="H9" s="80">
        <v>1</v>
      </c>
    </row>
    <row r="10" spans="1:11" ht="15" x14ac:dyDescent="0.25">
      <c r="A10" s="84">
        <v>1999</v>
      </c>
      <c r="B10" t="s">
        <v>102</v>
      </c>
      <c r="C10" t="s">
        <v>113</v>
      </c>
      <c r="D10" t="s">
        <v>104</v>
      </c>
      <c r="E10" t="s">
        <v>114</v>
      </c>
      <c r="F10" t="s">
        <v>115</v>
      </c>
      <c r="I10" s="80">
        <v>1</v>
      </c>
    </row>
    <row r="11" spans="1:11" ht="15" x14ac:dyDescent="0.25">
      <c r="A11" s="84">
        <v>2000</v>
      </c>
      <c r="B11" t="s">
        <v>116</v>
      </c>
      <c r="C11" t="s">
        <v>113</v>
      </c>
      <c r="D11" t="s">
        <v>104</v>
      </c>
      <c r="E11" t="s">
        <v>117</v>
      </c>
      <c r="F11" t="s">
        <v>115</v>
      </c>
      <c r="I11" s="80">
        <v>1</v>
      </c>
    </row>
    <row r="12" spans="1:11" ht="15" x14ac:dyDescent="0.25">
      <c r="A12" s="84">
        <v>2001</v>
      </c>
      <c r="B12" t="s">
        <v>102</v>
      </c>
      <c r="C12" t="s">
        <v>112</v>
      </c>
      <c r="D12" t="s">
        <v>104</v>
      </c>
      <c r="E12" t="s">
        <v>114</v>
      </c>
      <c r="F12" t="s">
        <v>106</v>
      </c>
      <c r="H12" s="80">
        <v>1</v>
      </c>
    </row>
    <row r="13" spans="1:11" ht="15" x14ac:dyDescent="0.25">
      <c r="A13" s="84">
        <v>2002</v>
      </c>
      <c r="B13" t="s">
        <v>109</v>
      </c>
      <c r="C13" t="s">
        <v>112</v>
      </c>
      <c r="D13" t="s">
        <v>104</v>
      </c>
      <c r="E13" t="s">
        <v>110</v>
      </c>
      <c r="F13" t="s">
        <v>106</v>
      </c>
      <c r="H13" s="80">
        <v>1</v>
      </c>
    </row>
    <row r="14" spans="1:11" ht="15" x14ac:dyDescent="0.25">
      <c r="A14" s="84">
        <v>2004</v>
      </c>
      <c r="B14" s="84" t="s">
        <v>109</v>
      </c>
      <c r="C14" s="84" t="s">
        <v>112</v>
      </c>
      <c r="D14" s="84" t="s">
        <v>104</v>
      </c>
      <c r="E14" t="s">
        <v>110</v>
      </c>
      <c r="F14" s="84" t="s">
        <v>106</v>
      </c>
      <c r="H14" s="80">
        <v>1</v>
      </c>
    </row>
    <row r="15" spans="1:11" ht="15" x14ac:dyDescent="0.25">
      <c r="A15" s="84">
        <v>2005</v>
      </c>
      <c r="B15" t="s">
        <v>118</v>
      </c>
      <c r="C15" t="s">
        <v>112</v>
      </c>
      <c r="D15" t="s">
        <v>104</v>
      </c>
      <c r="E15" t="s">
        <v>114</v>
      </c>
      <c r="F15" t="s">
        <v>106</v>
      </c>
      <c r="H15" s="80">
        <v>1</v>
      </c>
    </row>
    <row r="16" spans="1:11" ht="15" x14ac:dyDescent="0.25">
      <c r="A16" s="84">
        <v>2006</v>
      </c>
      <c r="B16" t="s">
        <v>109</v>
      </c>
      <c r="C16" t="s">
        <v>112</v>
      </c>
      <c r="D16" s="3" t="s">
        <v>104</v>
      </c>
      <c r="E16" t="s">
        <v>110</v>
      </c>
      <c r="F16" t="s">
        <v>106</v>
      </c>
      <c r="H16" s="80">
        <v>1</v>
      </c>
    </row>
    <row r="17" spans="1:10" ht="15" x14ac:dyDescent="0.25">
      <c r="A17" s="84">
        <v>2006</v>
      </c>
      <c r="B17" t="s">
        <v>119</v>
      </c>
      <c r="C17" t="s">
        <v>120</v>
      </c>
      <c r="D17" s="3" t="s">
        <v>104</v>
      </c>
      <c r="E17" t="s">
        <v>110</v>
      </c>
      <c r="F17" t="s">
        <v>106</v>
      </c>
      <c r="H17" s="80">
        <v>1</v>
      </c>
    </row>
    <row r="18" spans="1:10" ht="15" x14ac:dyDescent="0.25">
      <c r="A18" s="84">
        <v>2006</v>
      </c>
      <c r="B18" t="s">
        <v>119</v>
      </c>
      <c r="C18" t="s">
        <v>120</v>
      </c>
      <c r="D18" s="3" t="s">
        <v>104</v>
      </c>
      <c r="E18" t="s">
        <v>108</v>
      </c>
      <c r="F18" t="s">
        <v>106</v>
      </c>
      <c r="H18" s="80">
        <v>1</v>
      </c>
    </row>
    <row r="19" spans="1:10" ht="15" x14ac:dyDescent="0.25">
      <c r="A19" s="84">
        <v>2006</v>
      </c>
      <c r="B19" t="s">
        <v>119</v>
      </c>
      <c r="C19" t="s">
        <v>120</v>
      </c>
      <c r="D19" s="3" t="s">
        <v>104</v>
      </c>
      <c r="E19" t="s">
        <v>121</v>
      </c>
      <c r="F19" t="s">
        <v>106</v>
      </c>
      <c r="H19" s="80">
        <v>1</v>
      </c>
    </row>
    <row r="20" spans="1:10" ht="15" x14ac:dyDescent="0.25">
      <c r="A20" s="84">
        <v>2006</v>
      </c>
      <c r="B20" t="s">
        <v>119</v>
      </c>
      <c r="C20" t="s">
        <v>120</v>
      </c>
      <c r="D20" s="3" t="s">
        <v>104</v>
      </c>
      <c r="E20" t="s">
        <v>122</v>
      </c>
      <c r="F20" t="s">
        <v>106</v>
      </c>
      <c r="H20" s="80">
        <v>1</v>
      </c>
    </row>
    <row r="21" spans="1:10" ht="15" x14ac:dyDescent="0.25">
      <c r="A21" s="84">
        <v>2007</v>
      </c>
      <c r="B21" t="s">
        <v>102</v>
      </c>
      <c r="C21" t="s">
        <v>112</v>
      </c>
      <c r="D21" s="3" t="s">
        <v>104</v>
      </c>
      <c r="E21" t="s">
        <v>114</v>
      </c>
      <c r="F21" t="s">
        <v>123</v>
      </c>
      <c r="J21" s="80">
        <v>1</v>
      </c>
    </row>
    <row r="22" spans="1:10" ht="15" x14ac:dyDescent="0.25">
      <c r="A22" s="84">
        <v>2008</v>
      </c>
      <c r="B22" t="s">
        <v>102</v>
      </c>
      <c r="C22" t="s">
        <v>120</v>
      </c>
      <c r="D22" s="3" t="s">
        <v>124</v>
      </c>
      <c r="E22" t="s">
        <v>114</v>
      </c>
      <c r="F22" t="s">
        <v>106</v>
      </c>
      <c r="H22" s="80">
        <v>1</v>
      </c>
    </row>
    <row r="23" spans="1:10" ht="15" x14ac:dyDescent="0.25">
      <c r="A23" s="84">
        <v>2008</v>
      </c>
      <c r="B23" t="s">
        <v>125</v>
      </c>
      <c r="C23" t="s">
        <v>112</v>
      </c>
      <c r="D23" s="3" t="s">
        <v>104</v>
      </c>
      <c r="E23" t="s">
        <v>110</v>
      </c>
      <c r="F23" t="s">
        <v>123</v>
      </c>
      <c r="J23" s="80">
        <v>1</v>
      </c>
    </row>
    <row r="24" spans="1:10" ht="15" x14ac:dyDescent="0.25">
      <c r="A24" s="84">
        <v>2008</v>
      </c>
      <c r="B24" t="s">
        <v>126</v>
      </c>
      <c r="C24" t="s">
        <v>112</v>
      </c>
      <c r="D24" s="3" t="s">
        <v>127</v>
      </c>
      <c r="E24" t="s">
        <v>128</v>
      </c>
      <c r="F24" t="s">
        <v>123</v>
      </c>
      <c r="J24" s="80">
        <v>1</v>
      </c>
    </row>
    <row r="25" spans="1:10" ht="15" x14ac:dyDescent="0.25">
      <c r="A25" s="84">
        <v>2008</v>
      </c>
      <c r="B25" t="s">
        <v>126</v>
      </c>
      <c r="C25" t="s">
        <v>129</v>
      </c>
      <c r="D25" s="3" t="s">
        <v>104</v>
      </c>
      <c r="E25" t="s">
        <v>128</v>
      </c>
      <c r="F25" t="s">
        <v>130</v>
      </c>
      <c r="I25" s="80">
        <v>1</v>
      </c>
    </row>
    <row r="26" spans="1:10" ht="15" x14ac:dyDescent="0.25">
      <c r="A26" s="84">
        <v>2010</v>
      </c>
      <c r="B26" t="s">
        <v>109</v>
      </c>
      <c r="C26" t="s">
        <v>112</v>
      </c>
      <c r="D26" s="3" t="s">
        <v>104</v>
      </c>
      <c r="E26" t="s">
        <v>110</v>
      </c>
      <c r="F26" t="s">
        <v>106</v>
      </c>
      <c r="H26" s="80">
        <v>1</v>
      </c>
    </row>
    <row r="27" spans="1:10" ht="15" x14ac:dyDescent="0.25">
      <c r="A27" s="84">
        <v>2010</v>
      </c>
      <c r="B27" t="s">
        <v>116</v>
      </c>
      <c r="C27" t="s">
        <v>113</v>
      </c>
      <c r="D27" s="3" t="s">
        <v>127</v>
      </c>
      <c r="E27" t="s">
        <v>110</v>
      </c>
      <c r="F27" t="s">
        <v>115</v>
      </c>
      <c r="I27" s="80">
        <v>1</v>
      </c>
    </row>
    <row r="28" spans="1:10" ht="15" x14ac:dyDescent="0.25">
      <c r="A28" s="84">
        <v>2011</v>
      </c>
      <c r="B28" t="s">
        <v>131</v>
      </c>
      <c r="C28" t="s">
        <v>112</v>
      </c>
      <c r="D28" s="3" t="s">
        <v>104</v>
      </c>
      <c r="E28" t="s">
        <v>114</v>
      </c>
      <c r="F28" t="s">
        <v>123</v>
      </c>
      <c r="J28" s="80">
        <v>1</v>
      </c>
    </row>
    <row r="29" spans="1:10" ht="15" x14ac:dyDescent="0.25">
      <c r="A29" s="84">
        <v>2011</v>
      </c>
      <c r="B29" t="s">
        <v>132</v>
      </c>
      <c r="C29" t="s">
        <v>112</v>
      </c>
      <c r="D29" s="3" t="s">
        <v>104</v>
      </c>
      <c r="E29" t="s">
        <v>114</v>
      </c>
      <c r="F29" t="s">
        <v>123</v>
      </c>
      <c r="J29" s="80">
        <v>1</v>
      </c>
    </row>
    <row r="30" spans="1:10" ht="15" x14ac:dyDescent="0.25">
      <c r="A30" s="84">
        <v>2011</v>
      </c>
      <c r="B30" t="s">
        <v>132</v>
      </c>
      <c r="C30" t="s">
        <v>112</v>
      </c>
      <c r="D30" s="3" t="s">
        <v>104</v>
      </c>
      <c r="E30" t="s">
        <v>114</v>
      </c>
      <c r="F30" t="s">
        <v>123</v>
      </c>
      <c r="J30" s="80">
        <v>1</v>
      </c>
    </row>
    <row r="31" spans="1:10" ht="15" x14ac:dyDescent="0.25">
      <c r="A31" s="84">
        <v>2011</v>
      </c>
      <c r="B31" t="s">
        <v>133</v>
      </c>
      <c r="C31" t="s">
        <v>112</v>
      </c>
      <c r="D31" s="3" t="s">
        <v>104</v>
      </c>
      <c r="E31" t="s">
        <v>114</v>
      </c>
      <c r="F31" t="s">
        <v>123</v>
      </c>
      <c r="J31" s="80">
        <v>1</v>
      </c>
    </row>
    <row r="32" spans="1:10" ht="15" x14ac:dyDescent="0.25">
      <c r="A32" s="84">
        <v>2011</v>
      </c>
      <c r="B32" t="s">
        <v>116</v>
      </c>
      <c r="C32" t="s">
        <v>129</v>
      </c>
      <c r="D32" s="3" t="s">
        <v>104</v>
      </c>
      <c r="E32" t="s">
        <v>128</v>
      </c>
      <c r="F32" t="s">
        <v>130</v>
      </c>
      <c r="I32" s="80">
        <v>1</v>
      </c>
    </row>
    <row r="33" spans="1:11" ht="15" x14ac:dyDescent="0.25">
      <c r="A33" s="84">
        <v>2012</v>
      </c>
      <c r="B33" t="s">
        <v>134</v>
      </c>
      <c r="C33" t="s">
        <v>112</v>
      </c>
      <c r="D33" s="3" t="s">
        <v>104</v>
      </c>
      <c r="E33" t="s">
        <v>114</v>
      </c>
      <c r="F33" t="s">
        <v>123</v>
      </c>
      <c r="J33" s="80">
        <v>1</v>
      </c>
    </row>
    <row r="34" spans="1:11" ht="15" x14ac:dyDescent="0.25">
      <c r="A34" s="84">
        <v>2013</v>
      </c>
      <c r="B34" t="s">
        <v>135</v>
      </c>
      <c r="C34" t="s">
        <v>136</v>
      </c>
      <c r="D34" s="3" t="s">
        <v>104</v>
      </c>
      <c r="E34" t="s">
        <v>110</v>
      </c>
      <c r="F34" t="s">
        <v>137</v>
      </c>
      <c r="K34" s="80">
        <v>1</v>
      </c>
    </row>
    <row r="35" spans="1:11" ht="15" x14ac:dyDescent="0.25">
      <c r="A35" s="84">
        <v>2013</v>
      </c>
      <c r="B35" t="s">
        <v>135</v>
      </c>
      <c r="C35" t="s">
        <v>112</v>
      </c>
      <c r="D35" s="3" t="s">
        <v>138</v>
      </c>
      <c r="E35" t="s">
        <v>110</v>
      </c>
      <c r="F35" t="s">
        <v>123</v>
      </c>
      <c r="J35" s="80">
        <v>1</v>
      </c>
    </row>
    <row r="36" spans="1:11" ht="15" x14ac:dyDescent="0.25">
      <c r="A36" s="84">
        <v>2013</v>
      </c>
      <c r="B36" t="s">
        <v>118</v>
      </c>
      <c r="C36" t="s">
        <v>112</v>
      </c>
      <c r="D36" s="3" t="s">
        <v>104</v>
      </c>
      <c r="E36" t="s">
        <v>114</v>
      </c>
      <c r="F36" t="s">
        <v>123</v>
      </c>
      <c r="J36" s="80">
        <v>1</v>
      </c>
    </row>
    <row r="37" spans="1:11" ht="15" x14ac:dyDescent="0.25">
      <c r="A37" s="84">
        <v>2013</v>
      </c>
      <c r="B37" t="s">
        <v>118</v>
      </c>
      <c r="C37" t="s">
        <v>139</v>
      </c>
      <c r="D37" s="3" t="s">
        <v>138</v>
      </c>
      <c r="E37" t="s">
        <v>114</v>
      </c>
      <c r="F37" t="s">
        <v>123</v>
      </c>
      <c r="J37" s="80">
        <v>1</v>
      </c>
    </row>
    <row r="38" spans="1:11" ht="15" x14ac:dyDescent="0.25">
      <c r="A38" s="84">
        <v>2013</v>
      </c>
      <c r="B38" t="s">
        <v>102</v>
      </c>
      <c r="C38" t="s">
        <v>112</v>
      </c>
      <c r="D38" s="3" t="s">
        <v>140</v>
      </c>
      <c r="E38" t="s">
        <v>114</v>
      </c>
      <c r="F38" t="s">
        <v>123</v>
      </c>
      <c r="J38" s="80">
        <v>1</v>
      </c>
    </row>
    <row r="39" spans="1:11" ht="15" hidden="1" x14ac:dyDescent="0.25">
      <c r="A39" s="84">
        <v>2013</v>
      </c>
      <c r="B39" t="s">
        <v>141</v>
      </c>
      <c r="C39" t="s">
        <v>142</v>
      </c>
      <c r="D39" s="3" t="s">
        <v>124</v>
      </c>
      <c r="E39" t="s">
        <v>110</v>
      </c>
      <c r="F39" s="29"/>
    </row>
    <row r="40" spans="1:11" ht="15" x14ac:dyDescent="0.25">
      <c r="A40" s="84">
        <v>2013</v>
      </c>
      <c r="B40" t="s">
        <v>126</v>
      </c>
      <c r="C40" t="s">
        <v>112</v>
      </c>
      <c r="D40" s="3" t="s">
        <v>124</v>
      </c>
      <c r="E40" t="s">
        <v>128</v>
      </c>
      <c r="F40" t="s">
        <v>106</v>
      </c>
      <c r="H40" s="80">
        <v>1</v>
      </c>
    </row>
    <row r="41" spans="1:11" ht="15" x14ac:dyDescent="0.25">
      <c r="A41" s="84">
        <v>2015</v>
      </c>
      <c r="B41" t="s">
        <v>116</v>
      </c>
      <c r="C41" t="s">
        <v>143</v>
      </c>
      <c r="D41" s="3" t="s">
        <v>104</v>
      </c>
      <c r="E41" t="s">
        <v>110</v>
      </c>
      <c r="F41" t="s">
        <v>115</v>
      </c>
      <c r="I41" s="80">
        <v>1</v>
      </c>
    </row>
    <row r="42" spans="1:11" ht="15" x14ac:dyDescent="0.25">
      <c r="A42" s="84">
        <v>2015</v>
      </c>
      <c r="B42" t="s">
        <v>116</v>
      </c>
      <c r="C42" t="s">
        <v>112</v>
      </c>
      <c r="D42" s="3" t="s">
        <v>138</v>
      </c>
      <c r="E42" t="s">
        <v>110</v>
      </c>
      <c r="F42" t="s">
        <v>106</v>
      </c>
      <c r="H42" s="80">
        <v>1</v>
      </c>
    </row>
    <row r="43" spans="1:11" ht="15" x14ac:dyDescent="0.25">
      <c r="A43" s="84">
        <v>2015</v>
      </c>
      <c r="B43" t="s">
        <v>116</v>
      </c>
      <c r="C43" t="s">
        <v>120</v>
      </c>
      <c r="D43" s="3" t="s">
        <v>104</v>
      </c>
      <c r="E43" t="s">
        <v>110</v>
      </c>
      <c r="F43" t="s">
        <v>115</v>
      </c>
      <c r="I43" s="80">
        <v>1</v>
      </c>
    </row>
    <row r="44" spans="1:11" ht="15" x14ac:dyDescent="0.25">
      <c r="A44" s="84">
        <v>2016</v>
      </c>
      <c r="B44" t="s">
        <v>126</v>
      </c>
      <c r="C44" t="s">
        <v>129</v>
      </c>
      <c r="D44" s="3" t="s">
        <v>104</v>
      </c>
      <c r="E44" t="s">
        <v>144</v>
      </c>
      <c r="F44" t="s">
        <v>130</v>
      </c>
      <c r="I44" s="80">
        <v>1</v>
      </c>
    </row>
    <row r="45" spans="1:11" ht="15" x14ac:dyDescent="0.25">
      <c r="A45" s="84">
        <v>2016</v>
      </c>
      <c r="B45" t="s">
        <v>126</v>
      </c>
      <c r="C45" t="s">
        <v>112</v>
      </c>
      <c r="D45" s="3" t="s">
        <v>124</v>
      </c>
      <c r="E45" t="s">
        <v>144</v>
      </c>
      <c r="F45" t="s">
        <v>106</v>
      </c>
      <c r="H45" s="80">
        <v>1</v>
      </c>
    </row>
    <row r="46" spans="1:11" ht="15" x14ac:dyDescent="0.25">
      <c r="A46" s="84">
        <v>2017</v>
      </c>
      <c r="B46" t="s">
        <v>118</v>
      </c>
      <c r="C46" t="s">
        <v>120</v>
      </c>
      <c r="D46" s="3" t="s">
        <v>104</v>
      </c>
      <c r="E46" t="s">
        <v>110</v>
      </c>
      <c r="F46" t="s">
        <v>115</v>
      </c>
      <c r="I46" s="80">
        <v>1</v>
      </c>
    </row>
    <row r="47" spans="1:11" ht="15" x14ac:dyDescent="0.25">
      <c r="A47" s="84">
        <v>2018</v>
      </c>
      <c r="B47" t="s">
        <v>118</v>
      </c>
      <c r="C47" t="s">
        <v>139</v>
      </c>
      <c r="D47" s="3" t="s">
        <v>138</v>
      </c>
      <c r="E47" t="s">
        <v>110</v>
      </c>
      <c r="F47" t="s">
        <v>106</v>
      </c>
      <c r="H47" s="80">
        <v>1</v>
      </c>
    </row>
    <row r="48" spans="1:11" ht="15" x14ac:dyDescent="0.25">
      <c r="A48" s="84">
        <v>2017</v>
      </c>
      <c r="B48" t="s">
        <v>145</v>
      </c>
      <c r="C48" t="s">
        <v>112</v>
      </c>
      <c r="D48" s="3" t="s">
        <v>146</v>
      </c>
      <c r="E48" t="s">
        <v>110</v>
      </c>
      <c r="F48" t="s">
        <v>106</v>
      </c>
      <c r="H48" s="80">
        <v>1</v>
      </c>
    </row>
    <row r="49" spans="1:11" ht="15" x14ac:dyDescent="0.25">
      <c r="A49" s="84">
        <v>2017</v>
      </c>
      <c r="B49" t="s">
        <v>126</v>
      </c>
      <c r="C49" t="s">
        <v>113</v>
      </c>
      <c r="D49" s="3" t="s">
        <v>104</v>
      </c>
      <c r="E49" t="s">
        <v>147</v>
      </c>
      <c r="F49" t="s">
        <v>115</v>
      </c>
      <c r="I49" s="80">
        <v>1</v>
      </c>
    </row>
    <row r="50" spans="1:11" ht="15" x14ac:dyDescent="0.25">
      <c r="A50" s="84">
        <v>2018</v>
      </c>
      <c r="B50" t="s">
        <v>118</v>
      </c>
      <c r="C50" t="s">
        <v>120</v>
      </c>
      <c r="D50" s="3" t="s">
        <v>104</v>
      </c>
      <c r="E50" t="s">
        <v>110</v>
      </c>
      <c r="F50" t="s">
        <v>115</v>
      </c>
      <c r="I50" s="80">
        <v>1</v>
      </c>
    </row>
    <row r="51" spans="1:11" ht="15" x14ac:dyDescent="0.25">
      <c r="A51" s="84">
        <v>2019</v>
      </c>
      <c r="B51" t="s">
        <v>118</v>
      </c>
      <c r="C51" t="s">
        <v>112</v>
      </c>
      <c r="D51" s="3" t="s">
        <v>148</v>
      </c>
      <c r="E51" t="s">
        <v>110</v>
      </c>
      <c r="F51" t="s">
        <v>149</v>
      </c>
      <c r="H51" s="80">
        <v>1</v>
      </c>
      <c r="K51" s="80">
        <v>1</v>
      </c>
    </row>
    <row r="52" spans="1:11" ht="15" x14ac:dyDescent="0.25">
      <c r="A52" s="84">
        <v>2018</v>
      </c>
      <c r="B52" t="s">
        <v>126</v>
      </c>
      <c r="C52" t="s">
        <v>150</v>
      </c>
      <c r="D52" s="3" t="s">
        <v>104</v>
      </c>
      <c r="E52" t="s">
        <v>151</v>
      </c>
      <c r="F52" t="s">
        <v>106</v>
      </c>
      <c r="H52" s="80">
        <v>1</v>
      </c>
    </row>
    <row r="53" spans="1:11" ht="15" x14ac:dyDescent="0.25">
      <c r="A53" s="84">
        <v>2019</v>
      </c>
      <c r="B53" t="s">
        <v>126</v>
      </c>
      <c r="C53" t="s">
        <v>112</v>
      </c>
      <c r="D53" s="3" t="s">
        <v>124</v>
      </c>
      <c r="E53" t="s">
        <v>151</v>
      </c>
      <c r="F53" t="s">
        <v>106</v>
      </c>
      <c r="H53" s="80">
        <v>1</v>
      </c>
    </row>
    <row r="54" spans="1:11" ht="15" x14ac:dyDescent="0.25">
      <c r="A54" s="84">
        <v>2019</v>
      </c>
      <c r="B54" t="s">
        <v>126</v>
      </c>
      <c r="C54" t="s">
        <v>150</v>
      </c>
      <c r="D54" s="3" t="s">
        <v>104</v>
      </c>
      <c r="E54" t="s">
        <v>151</v>
      </c>
      <c r="F54" t="s">
        <v>106</v>
      </c>
      <c r="H54" s="80">
        <v>1</v>
      </c>
    </row>
    <row r="55" spans="1:11" ht="15" x14ac:dyDescent="0.25">
      <c r="A55" s="84">
        <v>2019</v>
      </c>
      <c r="B55" t="s">
        <v>126</v>
      </c>
      <c r="C55" t="s">
        <v>112</v>
      </c>
      <c r="D55" s="3" t="s">
        <v>124</v>
      </c>
      <c r="E55" t="s">
        <v>151</v>
      </c>
      <c r="F55" t="s">
        <v>106</v>
      </c>
      <c r="H55" s="80">
        <v>1</v>
      </c>
    </row>
    <row r="56" spans="1:11" ht="15" x14ac:dyDescent="0.25">
      <c r="A56" s="84">
        <v>2019</v>
      </c>
      <c r="B56" t="s">
        <v>111</v>
      </c>
      <c r="C56" t="s">
        <v>112</v>
      </c>
      <c r="D56" s="3" t="s">
        <v>104</v>
      </c>
      <c r="E56" t="s">
        <v>108</v>
      </c>
      <c r="F56" t="s">
        <v>137</v>
      </c>
      <c r="K56" s="80">
        <v>1</v>
      </c>
    </row>
    <row r="57" spans="1:11" ht="15" x14ac:dyDescent="0.25">
      <c r="A57" s="84">
        <v>2020</v>
      </c>
      <c r="B57" t="s">
        <v>111</v>
      </c>
      <c r="C57" t="s">
        <v>152</v>
      </c>
      <c r="D57" s="3" t="s">
        <v>153</v>
      </c>
      <c r="E57" t="s">
        <v>108</v>
      </c>
      <c r="F57" t="s">
        <v>137</v>
      </c>
      <c r="K57" s="80">
        <v>1</v>
      </c>
    </row>
    <row r="58" spans="1:11" ht="15" x14ac:dyDescent="0.25">
      <c r="A58" s="84"/>
      <c r="D58" s="3"/>
    </row>
    <row r="59" spans="1:11" ht="21" x14ac:dyDescent="0.35">
      <c r="A59" s="150" t="s">
        <v>154</v>
      </c>
      <c r="B59" s="150"/>
      <c r="C59" s="150"/>
      <c r="D59" s="150"/>
      <c r="E59" s="150"/>
      <c r="F59" s="150"/>
      <c r="G59" s="82"/>
    </row>
    <row r="60" spans="1:11" s="90" customFormat="1" ht="18.75" x14ac:dyDescent="0.3">
      <c r="A60" s="86" t="s">
        <v>44</v>
      </c>
      <c r="B60" s="87" t="s">
        <v>92</v>
      </c>
      <c r="C60" s="87" t="s">
        <v>93</v>
      </c>
      <c r="D60" s="87" t="s">
        <v>94</v>
      </c>
      <c r="E60" s="87" t="s">
        <v>95</v>
      </c>
      <c r="F60" s="88" t="s">
        <v>96</v>
      </c>
      <c r="G60" s="87"/>
      <c r="H60" s="89"/>
      <c r="I60" s="89"/>
      <c r="J60" s="89"/>
      <c r="K60" s="89"/>
    </row>
    <row r="61" spans="1:11" ht="17.25" x14ac:dyDescent="0.25">
      <c r="A61" s="84">
        <v>1995</v>
      </c>
      <c r="B61" s="84" t="s">
        <v>109</v>
      </c>
      <c r="C61" t="s">
        <v>103</v>
      </c>
      <c r="D61" s="84" t="s">
        <v>104</v>
      </c>
      <c r="E61" s="84" t="s">
        <v>155</v>
      </c>
      <c r="F61" s="84" t="s">
        <v>106</v>
      </c>
      <c r="H61" s="80">
        <v>1</v>
      </c>
    </row>
    <row r="62" spans="1:11" ht="17.25" x14ac:dyDescent="0.25">
      <c r="A62" s="84">
        <v>1996</v>
      </c>
      <c r="B62" s="84" t="s">
        <v>118</v>
      </c>
      <c r="C62" t="s">
        <v>103</v>
      </c>
      <c r="D62" s="84" t="s">
        <v>104</v>
      </c>
      <c r="E62" s="84" t="s">
        <v>155</v>
      </c>
      <c r="F62" s="84" t="s">
        <v>106</v>
      </c>
      <c r="H62" s="80">
        <v>1</v>
      </c>
    </row>
    <row r="63" spans="1:11" ht="17.25" x14ac:dyDescent="0.25">
      <c r="A63" s="84">
        <v>1997</v>
      </c>
      <c r="B63" s="84" t="s">
        <v>135</v>
      </c>
      <c r="C63" t="s">
        <v>103</v>
      </c>
      <c r="D63" s="84" t="s">
        <v>104</v>
      </c>
      <c r="E63" s="84" t="s">
        <v>155</v>
      </c>
      <c r="F63" s="84" t="s">
        <v>106</v>
      </c>
      <c r="H63" s="80">
        <v>1</v>
      </c>
    </row>
    <row r="64" spans="1:11" ht="17.25" x14ac:dyDescent="0.25">
      <c r="A64" s="84">
        <v>1997</v>
      </c>
      <c r="B64" s="84" t="s">
        <v>156</v>
      </c>
      <c r="C64" t="s">
        <v>103</v>
      </c>
      <c r="D64" s="84" t="s">
        <v>104</v>
      </c>
      <c r="E64" s="84" t="s">
        <v>155</v>
      </c>
      <c r="F64" s="84" t="s">
        <v>106</v>
      </c>
      <c r="H64" s="80">
        <v>1</v>
      </c>
    </row>
    <row r="65" spans="1:11" ht="17.25" x14ac:dyDescent="0.25">
      <c r="A65" s="84">
        <v>1998</v>
      </c>
      <c r="B65" s="84" t="s">
        <v>109</v>
      </c>
      <c r="C65" t="s">
        <v>103</v>
      </c>
      <c r="D65" s="84" t="s">
        <v>104</v>
      </c>
      <c r="E65" s="84" t="s">
        <v>155</v>
      </c>
      <c r="F65" s="84" t="s">
        <v>106</v>
      </c>
      <c r="H65" s="80">
        <v>1</v>
      </c>
    </row>
    <row r="66" spans="1:11" ht="15" x14ac:dyDescent="0.25">
      <c r="A66" s="84">
        <v>1999</v>
      </c>
      <c r="B66" s="84" t="s">
        <v>126</v>
      </c>
      <c r="C66" s="84" t="s">
        <v>120</v>
      </c>
      <c r="D66" s="84" t="s">
        <v>104</v>
      </c>
      <c r="E66" s="84" t="s">
        <v>157</v>
      </c>
      <c r="F66" s="84" t="s">
        <v>106</v>
      </c>
      <c r="H66" s="80">
        <v>1</v>
      </c>
    </row>
    <row r="67" spans="1:11" ht="15" x14ac:dyDescent="0.25">
      <c r="A67" s="84">
        <v>2002</v>
      </c>
      <c r="B67" s="84" t="s">
        <v>109</v>
      </c>
      <c r="C67" s="84" t="s">
        <v>112</v>
      </c>
      <c r="D67" s="84" t="s">
        <v>104</v>
      </c>
      <c r="E67" s="84" t="s">
        <v>155</v>
      </c>
      <c r="F67" s="84" t="s">
        <v>106</v>
      </c>
      <c r="H67" s="80">
        <v>1</v>
      </c>
    </row>
    <row r="68" spans="1:11" ht="15" hidden="1" x14ac:dyDescent="0.25">
      <c r="A68" s="85">
        <v>2003</v>
      </c>
      <c r="B68" s="85" t="s">
        <v>126</v>
      </c>
      <c r="C68" s="85" t="s">
        <v>112</v>
      </c>
      <c r="D68" s="85" t="s">
        <v>104</v>
      </c>
      <c r="E68" s="85"/>
      <c r="F68" s="85"/>
    </row>
    <row r="69" spans="1:11" ht="15" x14ac:dyDescent="0.25">
      <c r="A69" s="84">
        <v>2003</v>
      </c>
      <c r="B69" s="84" t="s">
        <v>118</v>
      </c>
      <c r="C69" s="84" t="s">
        <v>112</v>
      </c>
      <c r="D69" s="84" t="s">
        <v>104</v>
      </c>
      <c r="E69" s="84" t="s">
        <v>158</v>
      </c>
      <c r="F69" s="84" t="s">
        <v>106</v>
      </c>
      <c r="H69" s="80">
        <v>1</v>
      </c>
    </row>
    <row r="70" spans="1:11" ht="15" hidden="1" x14ac:dyDescent="0.25">
      <c r="A70" s="85">
        <v>2004</v>
      </c>
      <c r="B70" s="85" t="s">
        <v>126</v>
      </c>
      <c r="C70" s="85" t="s">
        <v>112</v>
      </c>
      <c r="D70" s="85" t="s">
        <v>104</v>
      </c>
      <c r="E70" s="85"/>
      <c r="F70" s="85" t="s">
        <v>106</v>
      </c>
    </row>
    <row r="71" spans="1:11" ht="15" x14ac:dyDescent="0.25">
      <c r="A71" s="84">
        <v>2004</v>
      </c>
      <c r="B71" s="84" t="s">
        <v>109</v>
      </c>
      <c r="C71" s="84" t="s">
        <v>112</v>
      </c>
      <c r="D71" s="84" t="s">
        <v>104</v>
      </c>
      <c r="E71" s="84" t="s">
        <v>155</v>
      </c>
      <c r="F71" s="84" t="s">
        <v>106</v>
      </c>
      <c r="H71" s="80">
        <v>1</v>
      </c>
    </row>
    <row r="72" spans="1:11" ht="15" x14ac:dyDescent="0.25">
      <c r="A72" s="84">
        <v>2006</v>
      </c>
      <c r="B72" t="s">
        <v>109</v>
      </c>
      <c r="C72" t="s">
        <v>112</v>
      </c>
      <c r="D72" s="3" t="s">
        <v>104</v>
      </c>
      <c r="E72" s="84" t="s">
        <v>155</v>
      </c>
      <c r="F72" s="84" t="s">
        <v>106</v>
      </c>
      <c r="H72" s="80">
        <v>1</v>
      </c>
    </row>
    <row r="73" spans="1:11" ht="15" x14ac:dyDescent="0.25">
      <c r="A73" s="84">
        <v>2007</v>
      </c>
      <c r="B73" t="s">
        <v>126</v>
      </c>
      <c r="C73" t="s">
        <v>112</v>
      </c>
      <c r="D73" s="3" t="s">
        <v>124</v>
      </c>
      <c r="E73" s="84" t="s">
        <v>155</v>
      </c>
      <c r="F73" t="s">
        <v>159</v>
      </c>
      <c r="H73" s="80">
        <v>1</v>
      </c>
      <c r="J73" s="80">
        <v>1</v>
      </c>
    </row>
    <row r="74" spans="1:11" ht="15" x14ac:dyDescent="0.25">
      <c r="A74" s="84">
        <v>2010</v>
      </c>
      <c r="B74" t="s">
        <v>109</v>
      </c>
      <c r="C74" t="s">
        <v>112</v>
      </c>
      <c r="D74" s="3" t="s">
        <v>104</v>
      </c>
      <c r="E74" s="84" t="s">
        <v>155</v>
      </c>
      <c r="F74" t="s">
        <v>106</v>
      </c>
      <c r="H74" s="80">
        <v>1</v>
      </c>
    </row>
    <row r="75" spans="1:11" ht="15" x14ac:dyDescent="0.25">
      <c r="A75" s="84">
        <v>2011</v>
      </c>
      <c r="B75" t="s">
        <v>160</v>
      </c>
      <c r="C75" t="s">
        <v>112</v>
      </c>
      <c r="D75" s="3" t="s">
        <v>161</v>
      </c>
      <c r="E75" s="84" t="s">
        <v>155</v>
      </c>
      <c r="F75" t="s">
        <v>123</v>
      </c>
      <c r="J75" s="80">
        <v>1</v>
      </c>
    </row>
    <row r="76" spans="1:11" ht="15" x14ac:dyDescent="0.25">
      <c r="A76" s="84">
        <v>2011</v>
      </c>
      <c r="B76" t="s">
        <v>126</v>
      </c>
      <c r="C76" t="s">
        <v>112</v>
      </c>
      <c r="D76" s="3" t="s">
        <v>124</v>
      </c>
      <c r="E76" s="84" t="s">
        <v>162</v>
      </c>
      <c r="F76" t="s">
        <v>123</v>
      </c>
      <c r="J76" s="80">
        <v>1</v>
      </c>
    </row>
    <row r="77" spans="1:11" ht="15" x14ac:dyDescent="0.25">
      <c r="A77" s="84">
        <v>2012</v>
      </c>
      <c r="B77" t="s">
        <v>160</v>
      </c>
      <c r="C77" t="s">
        <v>112</v>
      </c>
      <c r="D77" s="3" t="s">
        <v>104</v>
      </c>
      <c r="E77" s="84" t="s">
        <v>155</v>
      </c>
      <c r="F77" t="s">
        <v>123</v>
      </c>
      <c r="J77" s="80">
        <v>1</v>
      </c>
    </row>
    <row r="78" spans="1:11" ht="15" x14ac:dyDescent="0.25">
      <c r="A78" s="84">
        <v>2013</v>
      </c>
      <c r="B78" t="s">
        <v>135</v>
      </c>
      <c r="C78" t="s">
        <v>112</v>
      </c>
      <c r="D78" s="3" t="s">
        <v>138</v>
      </c>
      <c r="E78" s="84" t="s">
        <v>155</v>
      </c>
      <c r="F78" t="s">
        <v>123</v>
      </c>
      <c r="J78" s="80">
        <v>1</v>
      </c>
    </row>
    <row r="79" spans="1:11" ht="15" x14ac:dyDescent="0.25">
      <c r="A79" s="84">
        <v>2013</v>
      </c>
      <c r="B79" t="s">
        <v>135</v>
      </c>
      <c r="C79" t="s">
        <v>136</v>
      </c>
      <c r="D79" s="3" t="s">
        <v>104</v>
      </c>
      <c r="E79" s="84" t="s">
        <v>155</v>
      </c>
      <c r="F79" t="s">
        <v>137</v>
      </c>
      <c r="K79" s="80">
        <v>1</v>
      </c>
    </row>
    <row r="80" spans="1:11" ht="15" x14ac:dyDescent="0.25">
      <c r="A80" s="84">
        <v>2013</v>
      </c>
      <c r="B80" t="s">
        <v>126</v>
      </c>
      <c r="C80" t="s">
        <v>163</v>
      </c>
      <c r="D80" s="3" t="s">
        <v>104</v>
      </c>
      <c r="E80" s="84" t="s">
        <v>155</v>
      </c>
      <c r="F80" t="s">
        <v>106</v>
      </c>
      <c r="H80" s="80">
        <v>1</v>
      </c>
    </row>
    <row r="81" spans="1:11" ht="15" x14ac:dyDescent="0.25">
      <c r="A81" s="84">
        <v>2018</v>
      </c>
      <c r="B81" t="s">
        <v>126</v>
      </c>
      <c r="C81" t="s">
        <v>112</v>
      </c>
      <c r="D81" s="3" t="s">
        <v>124</v>
      </c>
      <c r="E81" s="84" t="s">
        <v>155</v>
      </c>
      <c r="F81" s="3" t="s">
        <v>106</v>
      </c>
      <c r="H81" s="80">
        <v>1</v>
      </c>
    </row>
    <row r="82" spans="1:11" ht="15" x14ac:dyDescent="0.25">
      <c r="A82" s="84">
        <v>2019</v>
      </c>
      <c r="B82" t="s">
        <v>118</v>
      </c>
      <c r="C82" t="s">
        <v>129</v>
      </c>
      <c r="D82" s="3" t="s">
        <v>104</v>
      </c>
      <c r="E82" s="84" t="s">
        <v>164</v>
      </c>
      <c r="F82" t="s">
        <v>165</v>
      </c>
      <c r="I82" s="80">
        <v>1</v>
      </c>
    </row>
    <row r="83" spans="1:11" ht="15" x14ac:dyDescent="0.25">
      <c r="A83" s="84">
        <v>2020</v>
      </c>
      <c r="B83" t="s">
        <v>118</v>
      </c>
      <c r="C83" t="s">
        <v>112</v>
      </c>
      <c r="D83" s="3" t="s">
        <v>148</v>
      </c>
      <c r="E83" s="84" t="s">
        <v>164</v>
      </c>
      <c r="F83" t="s">
        <v>165</v>
      </c>
      <c r="I83" s="80">
        <v>1</v>
      </c>
    </row>
    <row r="84" spans="1:11" ht="15" x14ac:dyDescent="0.25">
      <c r="A84" s="84"/>
      <c r="D84" s="3"/>
      <c r="E84" s="84"/>
    </row>
    <row r="85" spans="1:11" ht="21" x14ac:dyDescent="0.35">
      <c r="A85" s="150" t="s">
        <v>166</v>
      </c>
      <c r="B85" s="150"/>
      <c r="C85" s="150"/>
      <c r="D85" s="150"/>
      <c r="E85" s="150"/>
      <c r="F85" s="150"/>
    </row>
    <row r="86" spans="1:11" s="90" customFormat="1" ht="18.75" x14ac:dyDescent="0.3">
      <c r="A86" s="86" t="s">
        <v>44</v>
      </c>
      <c r="B86" s="87" t="s">
        <v>92</v>
      </c>
      <c r="C86" s="87" t="s">
        <v>93</v>
      </c>
      <c r="D86" s="87" t="s">
        <v>94</v>
      </c>
      <c r="E86" s="87" t="s">
        <v>95</v>
      </c>
      <c r="F86" s="88" t="s">
        <v>96</v>
      </c>
      <c r="G86" s="87"/>
      <c r="H86" s="89"/>
      <c r="I86" s="89"/>
      <c r="J86" s="89"/>
      <c r="K86" s="89"/>
    </row>
    <row r="87" spans="1:11" ht="15" customHeight="1" x14ac:dyDescent="0.25">
      <c r="A87" s="84">
        <v>1993</v>
      </c>
      <c r="B87" t="s">
        <v>145</v>
      </c>
      <c r="C87" s="84" t="s">
        <v>167</v>
      </c>
      <c r="D87" s="84" t="s">
        <v>104</v>
      </c>
      <c r="E87" s="84" t="s">
        <v>168</v>
      </c>
      <c r="F87" t="s">
        <v>101</v>
      </c>
      <c r="K87" s="80">
        <v>1</v>
      </c>
    </row>
    <row r="88" spans="1:11" ht="15" customHeight="1" x14ac:dyDescent="0.25">
      <c r="A88" s="84">
        <v>1993</v>
      </c>
      <c r="B88" t="s">
        <v>145</v>
      </c>
      <c r="C88" s="84" t="s">
        <v>113</v>
      </c>
      <c r="D88" s="84" t="s">
        <v>169</v>
      </c>
      <c r="E88" s="84" t="s">
        <v>168</v>
      </c>
      <c r="F88" t="s">
        <v>101</v>
      </c>
      <c r="K88" s="80">
        <v>1</v>
      </c>
    </row>
    <row r="89" spans="1:11" ht="15" x14ac:dyDescent="0.25">
      <c r="A89" s="84">
        <v>2000</v>
      </c>
      <c r="B89" t="s">
        <v>145</v>
      </c>
      <c r="C89" t="s">
        <v>170</v>
      </c>
      <c r="D89" s="3" t="s">
        <v>124</v>
      </c>
      <c r="E89" s="84" t="s">
        <v>168</v>
      </c>
      <c r="F89" t="s">
        <v>101</v>
      </c>
      <c r="K89" s="80">
        <v>1</v>
      </c>
    </row>
    <row r="90" spans="1:11" ht="15" x14ac:dyDescent="0.25">
      <c r="A90" s="84">
        <v>2000</v>
      </c>
      <c r="B90" t="s">
        <v>145</v>
      </c>
      <c r="C90" t="s">
        <v>113</v>
      </c>
      <c r="D90" s="3" t="s">
        <v>104</v>
      </c>
      <c r="E90" s="84" t="s">
        <v>168</v>
      </c>
      <c r="F90" t="s">
        <v>101</v>
      </c>
      <c r="K90" s="80">
        <v>1</v>
      </c>
    </row>
    <row r="91" spans="1:11" ht="15" x14ac:dyDescent="0.25">
      <c r="A91" s="84">
        <v>2000</v>
      </c>
      <c r="B91" t="s">
        <v>145</v>
      </c>
      <c r="C91" t="s">
        <v>171</v>
      </c>
      <c r="D91" s="3" t="s">
        <v>169</v>
      </c>
      <c r="E91" s="84" t="s">
        <v>168</v>
      </c>
      <c r="F91" t="s">
        <v>101</v>
      </c>
      <c r="K91" s="80">
        <v>1</v>
      </c>
    </row>
    <row r="92" spans="1:11" ht="15" x14ac:dyDescent="0.25">
      <c r="A92" s="84">
        <v>2005</v>
      </c>
      <c r="B92" t="s">
        <v>145</v>
      </c>
      <c r="C92" t="s">
        <v>172</v>
      </c>
      <c r="D92" s="3" t="s">
        <v>169</v>
      </c>
      <c r="E92" s="84" t="s">
        <v>168</v>
      </c>
      <c r="F92" t="s">
        <v>101</v>
      </c>
      <c r="K92" s="80">
        <v>1</v>
      </c>
    </row>
    <row r="93" spans="1:11" ht="15" x14ac:dyDescent="0.25">
      <c r="A93" s="84">
        <v>2005</v>
      </c>
      <c r="B93" t="s">
        <v>145</v>
      </c>
      <c r="C93" t="s">
        <v>113</v>
      </c>
      <c r="D93" s="3" t="s">
        <v>104</v>
      </c>
      <c r="E93" s="84" t="s">
        <v>168</v>
      </c>
      <c r="F93" t="s">
        <v>101</v>
      </c>
      <c r="K93" s="80">
        <v>1</v>
      </c>
    </row>
    <row r="94" spans="1:11" ht="15" x14ac:dyDescent="0.25">
      <c r="A94" s="84">
        <v>2010</v>
      </c>
      <c r="B94" t="s">
        <v>145</v>
      </c>
      <c r="C94" t="s">
        <v>113</v>
      </c>
      <c r="D94" s="3" t="s">
        <v>104</v>
      </c>
      <c r="E94" s="84" t="s">
        <v>168</v>
      </c>
      <c r="F94" t="s">
        <v>101</v>
      </c>
      <c r="K94" s="80">
        <v>1</v>
      </c>
    </row>
    <row r="95" spans="1:11" ht="15" x14ac:dyDescent="0.25">
      <c r="A95" s="84">
        <v>2010</v>
      </c>
      <c r="B95" t="s">
        <v>145</v>
      </c>
      <c r="C95" t="s">
        <v>173</v>
      </c>
      <c r="D95" s="3" t="s">
        <v>169</v>
      </c>
      <c r="E95" s="84" t="s">
        <v>168</v>
      </c>
      <c r="F95" t="s">
        <v>101</v>
      </c>
      <c r="K95" s="80">
        <v>1</v>
      </c>
    </row>
    <row r="96" spans="1:11" ht="15" x14ac:dyDescent="0.25">
      <c r="A96" s="84">
        <v>2015</v>
      </c>
      <c r="B96" t="s">
        <v>145</v>
      </c>
      <c r="C96" t="s">
        <v>170</v>
      </c>
      <c r="D96" s="3" t="s">
        <v>124</v>
      </c>
      <c r="E96" s="84" t="s">
        <v>168</v>
      </c>
      <c r="F96" t="s">
        <v>101</v>
      </c>
      <c r="K96" s="80">
        <v>1</v>
      </c>
    </row>
    <row r="97" spans="1:11" ht="15" x14ac:dyDescent="0.25">
      <c r="A97" s="84">
        <v>2015</v>
      </c>
      <c r="B97" t="s">
        <v>145</v>
      </c>
      <c r="C97" t="s">
        <v>113</v>
      </c>
      <c r="D97" s="3" t="s">
        <v>104</v>
      </c>
      <c r="E97" s="84" t="s">
        <v>168</v>
      </c>
      <c r="F97" t="s">
        <v>101</v>
      </c>
      <c r="K97" s="80">
        <v>1</v>
      </c>
    </row>
    <row r="98" spans="1:11" ht="15" x14ac:dyDescent="0.25">
      <c r="A98" s="84">
        <v>2015</v>
      </c>
      <c r="B98" t="s">
        <v>145</v>
      </c>
      <c r="C98" t="s">
        <v>173</v>
      </c>
      <c r="D98" s="3" t="s">
        <v>169</v>
      </c>
      <c r="E98" s="84" t="s">
        <v>168</v>
      </c>
      <c r="F98" t="s">
        <v>101</v>
      </c>
      <c r="K98" s="80">
        <v>1</v>
      </c>
    </row>
    <row r="100" spans="1:11" ht="17.25" x14ac:dyDescent="0.25">
      <c r="A100" t="s">
        <v>174</v>
      </c>
      <c r="H100" s="83">
        <f>SUM(H6:H98)</f>
        <v>39</v>
      </c>
      <c r="I100" s="83">
        <f>SUM(I6:I98)</f>
        <v>13</v>
      </c>
      <c r="J100" s="83">
        <f>SUM(J6:J98)</f>
        <v>17</v>
      </c>
      <c r="K100" s="83">
        <f>SUM(K6:K98)</f>
        <v>17</v>
      </c>
    </row>
  </sheetData>
  <mergeCells count="3">
    <mergeCell ref="A3:F3"/>
    <mergeCell ref="A59:F59"/>
    <mergeCell ref="A85:F85"/>
  </mergeCells>
  <pageMargins left="0.7" right="0.7" top="0.75" bottom="0.75" header="0.3" footer="0.3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showGridLines="0" workbookViewId="0">
      <selection activeCell="P2" sqref="P2"/>
    </sheetView>
  </sheetViews>
  <sheetFormatPr baseColWidth="10" defaultColWidth="8.88671875" defaultRowHeight="14.4" x14ac:dyDescent="0.3"/>
  <cols>
    <col min="1" max="1" width="30.33203125" customWidth="1"/>
    <col min="2" max="2" width="2.6640625" customWidth="1"/>
    <col min="3" max="3" width="32.88671875" customWidth="1"/>
    <col min="4" max="21" width="9.109375" style="147"/>
  </cols>
  <sheetData>
    <row r="1" spans="1:3" ht="18" x14ac:dyDescent="0.25">
      <c r="A1" s="1" t="s">
        <v>293</v>
      </c>
    </row>
    <row r="2" spans="1:3" ht="15" x14ac:dyDescent="0.25">
      <c r="A2" s="151"/>
      <c r="B2" s="151"/>
      <c r="C2" s="151"/>
    </row>
    <row r="3" spans="1:3" ht="15" x14ac:dyDescent="0.25">
      <c r="A3" s="2" t="s">
        <v>0</v>
      </c>
      <c r="C3" s="99" t="s">
        <v>71</v>
      </c>
    </row>
    <row r="4" spans="1:3" ht="15" x14ac:dyDescent="0.25">
      <c r="A4" s="2" t="s">
        <v>1</v>
      </c>
      <c r="C4" s="2" t="s">
        <v>2</v>
      </c>
    </row>
    <row r="5" spans="1:3" ht="15" x14ac:dyDescent="0.25">
      <c r="A5" s="2" t="s">
        <v>3</v>
      </c>
      <c r="C5" s="2" t="s">
        <v>72</v>
      </c>
    </row>
    <row r="6" spans="1:3" ht="15" x14ac:dyDescent="0.25">
      <c r="A6" s="2" t="s">
        <v>64</v>
      </c>
      <c r="C6" s="2" t="s">
        <v>4</v>
      </c>
    </row>
    <row r="7" spans="1:3" ht="15" x14ac:dyDescent="0.25">
      <c r="A7" s="2" t="s">
        <v>5</v>
      </c>
      <c r="C7" s="2" t="s">
        <v>6</v>
      </c>
    </row>
    <row r="8" spans="1:3" ht="15" x14ac:dyDescent="0.25">
      <c r="A8" s="2" t="s">
        <v>65</v>
      </c>
      <c r="C8" s="2" t="s">
        <v>7</v>
      </c>
    </row>
    <row r="9" spans="1:3" ht="15" x14ac:dyDescent="0.25">
      <c r="A9" s="2" t="s">
        <v>8</v>
      </c>
      <c r="C9" s="2" t="s">
        <v>73</v>
      </c>
    </row>
    <row r="10" spans="1:3" ht="15" x14ac:dyDescent="0.25">
      <c r="A10" s="2" t="s">
        <v>9</v>
      </c>
      <c r="C10" s="2" t="s">
        <v>75</v>
      </c>
    </row>
    <row r="11" spans="1:3" ht="15" x14ac:dyDescent="0.25">
      <c r="A11" s="98" t="s">
        <v>10</v>
      </c>
      <c r="C11" s="97" t="s">
        <v>74</v>
      </c>
    </row>
    <row r="12" spans="1:3" ht="15" x14ac:dyDescent="0.25">
      <c r="A12" s="2" t="s">
        <v>66</v>
      </c>
      <c r="C12" s="2" t="s">
        <v>76</v>
      </c>
    </row>
    <row r="13" spans="1:3" ht="15" x14ac:dyDescent="0.25">
      <c r="A13" s="2" t="s">
        <v>11</v>
      </c>
      <c r="C13" s="2" t="s">
        <v>63</v>
      </c>
    </row>
    <row r="14" spans="1:3" ht="15" x14ac:dyDescent="0.25">
      <c r="A14" s="2" t="s">
        <v>67</v>
      </c>
      <c r="C14" s="98" t="s">
        <v>12</v>
      </c>
    </row>
    <row r="15" spans="1:3" ht="15" x14ac:dyDescent="0.25">
      <c r="A15" s="2" t="s">
        <v>13</v>
      </c>
      <c r="C15" s="2" t="s">
        <v>77</v>
      </c>
    </row>
    <row r="16" spans="1:3" ht="15" x14ac:dyDescent="0.25">
      <c r="A16" s="2" t="s">
        <v>68</v>
      </c>
      <c r="C16" s="2" t="s">
        <v>14</v>
      </c>
    </row>
    <row r="17" spans="1:3" ht="15" x14ac:dyDescent="0.25">
      <c r="A17" s="2" t="s">
        <v>15</v>
      </c>
      <c r="C17" s="2" t="s">
        <v>78</v>
      </c>
    </row>
    <row r="18" spans="1:3" ht="15" x14ac:dyDescent="0.25">
      <c r="A18" s="2" t="s">
        <v>16</v>
      </c>
      <c r="C18" s="2" t="s">
        <v>79</v>
      </c>
    </row>
    <row r="19" spans="1:3" ht="15" x14ac:dyDescent="0.25">
      <c r="A19" s="2" t="s">
        <v>18</v>
      </c>
      <c r="C19" s="98" t="s">
        <v>17</v>
      </c>
    </row>
    <row r="20" spans="1:3" ht="15" x14ac:dyDescent="0.25">
      <c r="A20" s="2" t="s">
        <v>19</v>
      </c>
      <c r="C20" s="2" t="s">
        <v>80</v>
      </c>
    </row>
    <row r="21" spans="1:3" ht="15" x14ac:dyDescent="0.25">
      <c r="A21" s="2" t="s">
        <v>21</v>
      </c>
      <c r="C21" s="98" t="s">
        <v>20</v>
      </c>
    </row>
    <row r="22" spans="1:3" ht="15" x14ac:dyDescent="0.25">
      <c r="A22" s="2" t="s">
        <v>22</v>
      </c>
      <c r="C22" s="2" t="s">
        <v>83</v>
      </c>
    </row>
    <row r="23" spans="1:3" ht="15" x14ac:dyDescent="0.25">
      <c r="A23" s="2" t="s">
        <v>23</v>
      </c>
      <c r="C23" s="2" t="s">
        <v>81</v>
      </c>
    </row>
    <row r="24" spans="1:3" ht="15" x14ac:dyDescent="0.25">
      <c r="A24" s="2" t="s">
        <v>24</v>
      </c>
      <c r="C24" s="2" t="s">
        <v>82</v>
      </c>
    </row>
    <row r="25" spans="1:3" ht="15" x14ac:dyDescent="0.25">
      <c r="A25" s="2" t="s">
        <v>69</v>
      </c>
      <c r="C25" s="2" t="s">
        <v>25</v>
      </c>
    </row>
    <row r="26" spans="1:3" ht="15" x14ac:dyDescent="0.25">
      <c r="A26" s="97" t="s">
        <v>28</v>
      </c>
      <c r="C26" s="2" t="s">
        <v>26</v>
      </c>
    </row>
    <row r="27" spans="1:3" ht="15" x14ac:dyDescent="0.25">
      <c r="A27" s="2" t="s">
        <v>70</v>
      </c>
      <c r="C27" s="2" t="s">
        <v>27</v>
      </c>
    </row>
    <row r="28" spans="1:3" ht="15" x14ac:dyDescent="0.25">
      <c r="A28" s="2" t="s">
        <v>29</v>
      </c>
    </row>
    <row r="30" spans="1:3" x14ac:dyDescent="0.3">
      <c r="A30" s="100" t="s">
        <v>219</v>
      </c>
    </row>
    <row r="31" spans="1:3" x14ac:dyDescent="0.3">
      <c r="A31" s="101" t="s">
        <v>218</v>
      </c>
      <c r="B31" s="76"/>
      <c r="C31" s="76"/>
    </row>
    <row r="32" spans="1:3" x14ac:dyDescent="0.3">
      <c r="B32" s="76"/>
      <c r="C32" s="76"/>
    </row>
    <row r="34" spans="1:3" x14ac:dyDescent="0.3">
      <c r="A34" s="152"/>
      <c r="B34" s="152"/>
      <c r="C34" s="152"/>
    </row>
    <row r="35" spans="1:3" x14ac:dyDescent="0.3">
      <c r="A35" s="152"/>
      <c r="B35" s="152"/>
      <c r="C35" s="152"/>
    </row>
  </sheetData>
  <sortState ref="E3:M47">
    <sortCondition ref="G3:G47"/>
  </sortState>
  <mergeCells count="2">
    <mergeCell ref="A2:C2"/>
    <mergeCell ref="A34:C3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1"/>
  <sheetViews>
    <sheetView showGridLines="0" topLeftCell="A5" zoomScale="106" zoomScaleNormal="106" workbookViewId="0">
      <selection activeCell="O17" sqref="O17"/>
    </sheetView>
  </sheetViews>
  <sheetFormatPr baseColWidth="10" defaultColWidth="9.109375" defaultRowHeight="14.4" x14ac:dyDescent="0.3"/>
  <cols>
    <col min="1" max="1" width="5.33203125" style="6" customWidth="1"/>
    <col min="2" max="2" width="16.88671875" style="6" customWidth="1"/>
    <col min="3" max="3" width="5.6640625" style="6" customWidth="1"/>
    <col min="4" max="5" width="13.6640625" style="6" customWidth="1"/>
    <col min="6" max="6" width="22.33203125" style="6" customWidth="1"/>
    <col min="7" max="7" width="16.33203125" style="6" customWidth="1"/>
    <col min="8" max="8" width="8" style="6" customWidth="1"/>
    <col min="9" max="9" width="15.6640625" style="6" customWidth="1"/>
    <col min="10" max="10" width="2.88671875" style="6" customWidth="1"/>
    <col min="11" max="11" width="15.6640625" style="6" customWidth="1"/>
    <col min="12" max="12" width="13.6640625" style="6" customWidth="1"/>
    <col min="13" max="13" width="13.6640625" style="39" customWidth="1"/>
    <col min="14" max="14" width="13.6640625" style="6" customWidth="1"/>
    <col min="15" max="16384" width="9.109375" style="6"/>
  </cols>
  <sheetData>
    <row r="1" spans="2:10" ht="15.75" x14ac:dyDescent="0.25">
      <c r="B1" s="153"/>
      <c r="C1" s="153"/>
      <c r="D1" s="153"/>
      <c r="E1" s="153"/>
      <c r="F1" s="153"/>
      <c r="G1" s="32"/>
      <c r="H1" s="32"/>
    </row>
    <row r="2" spans="2:10" ht="28.5" x14ac:dyDescent="0.45">
      <c r="B2" s="68" t="s">
        <v>51</v>
      </c>
      <c r="C2" s="68"/>
      <c r="D2" s="68"/>
      <c r="E2" s="68"/>
      <c r="F2" s="68"/>
      <c r="G2" s="33"/>
      <c r="H2" s="33"/>
    </row>
    <row r="3" spans="2:10" ht="15" x14ac:dyDescent="0.25">
      <c r="C3" s="34"/>
      <c r="D3" s="35"/>
      <c r="E3" s="35"/>
      <c r="F3" s="35"/>
      <c r="G3" s="35"/>
      <c r="H3" s="35"/>
    </row>
    <row r="4" spans="2:10" ht="15.75" x14ac:dyDescent="0.25">
      <c r="B4" s="154" t="s">
        <v>30</v>
      </c>
      <c r="C4" s="154"/>
      <c r="D4" s="154"/>
      <c r="E4" s="154"/>
      <c r="F4" s="154"/>
      <c r="G4" s="36"/>
      <c r="H4" s="36"/>
      <c r="I4" s="56"/>
    </row>
    <row r="5" spans="2:10" ht="15.75" x14ac:dyDescent="0.25">
      <c r="B5" s="37"/>
      <c r="C5" s="40" t="s">
        <v>49</v>
      </c>
      <c r="D5" s="65" t="s">
        <v>52</v>
      </c>
      <c r="E5" s="66"/>
      <c r="F5" s="38"/>
      <c r="G5" s="38"/>
      <c r="H5" s="38"/>
    </row>
    <row r="6" spans="2:10" ht="15.75" x14ac:dyDescent="0.25">
      <c r="B6" s="37"/>
      <c r="C6" s="40" t="s">
        <v>202</v>
      </c>
      <c r="D6" s="65" t="s">
        <v>209</v>
      </c>
      <c r="E6" s="66"/>
      <c r="F6" s="38"/>
      <c r="G6" s="38"/>
      <c r="H6" s="38"/>
    </row>
    <row r="7" spans="2:10" ht="15.75" x14ac:dyDescent="0.25">
      <c r="B7" s="64"/>
      <c r="C7" s="40" t="s">
        <v>203</v>
      </c>
      <c r="D7" s="65" t="s">
        <v>210</v>
      </c>
      <c r="E7" s="66"/>
      <c r="F7" s="38"/>
      <c r="G7" s="38"/>
      <c r="H7" s="38"/>
    </row>
    <row r="8" spans="2:10" ht="15.75" x14ac:dyDescent="0.25">
      <c r="B8" s="37"/>
      <c r="C8" s="40" t="s">
        <v>204</v>
      </c>
      <c r="D8" s="65" t="s">
        <v>279</v>
      </c>
      <c r="E8" s="66"/>
      <c r="F8" s="38"/>
      <c r="G8" s="38"/>
      <c r="H8" s="38"/>
    </row>
    <row r="9" spans="2:10" ht="16.8" x14ac:dyDescent="0.35">
      <c r="B9" s="37"/>
      <c r="C9" s="40" t="s">
        <v>205</v>
      </c>
      <c r="D9" s="5" t="s">
        <v>211</v>
      </c>
      <c r="E9" s="66"/>
      <c r="F9" s="38"/>
      <c r="G9" s="38"/>
      <c r="H9" s="38"/>
    </row>
    <row r="10" spans="2:10" ht="15.75" x14ac:dyDescent="0.25">
      <c r="B10" s="37"/>
      <c r="C10" s="40" t="s">
        <v>206</v>
      </c>
      <c r="D10" s="5" t="s">
        <v>212</v>
      </c>
      <c r="E10" s="66"/>
      <c r="F10" s="38"/>
      <c r="G10" s="38"/>
      <c r="H10" s="38"/>
    </row>
    <row r="11" spans="2:10" ht="16.5" x14ac:dyDescent="0.25">
      <c r="B11" s="37"/>
      <c r="C11" s="40" t="s">
        <v>223</v>
      </c>
      <c r="D11" s="132" t="s">
        <v>224</v>
      </c>
      <c r="E11" s="66"/>
      <c r="F11" s="38"/>
      <c r="G11" s="38"/>
      <c r="H11" s="38"/>
    </row>
    <row r="12" spans="2:10" ht="15.75" x14ac:dyDescent="0.25">
      <c r="B12" s="37"/>
      <c r="C12" s="40" t="s">
        <v>207</v>
      </c>
      <c r="D12" s="65" t="s">
        <v>213</v>
      </c>
      <c r="E12" s="66"/>
      <c r="F12" s="38"/>
      <c r="G12" s="38"/>
      <c r="H12" s="38"/>
    </row>
    <row r="13" spans="2:10" ht="15.75" x14ac:dyDescent="0.25">
      <c r="B13" s="37"/>
      <c r="C13" s="40" t="s">
        <v>50</v>
      </c>
      <c r="D13" s="5" t="s">
        <v>31</v>
      </c>
      <c r="E13" s="66"/>
      <c r="F13" s="38"/>
      <c r="G13" s="38"/>
      <c r="H13" s="38"/>
    </row>
    <row r="14" spans="2:10" ht="15.75" x14ac:dyDescent="0.25">
      <c r="B14" s="37"/>
      <c r="C14" s="40" t="s">
        <v>290</v>
      </c>
      <c r="D14" s="65" t="s">
        <v>291</v>
      </c>
      <c r="E14" s="66"/>
      <c r="F14" s="38"/>
      <c r="G14" s="38"/>
      <c r="H14" s="38"/>
    </row>
    <row r="15" spans="2:10" ht="15.75" x14ac:dyDescent="0.25">
      <c r="B15" s="37"/>
      <c r="C15" s="67" t="s">
        <v>46</v>
      </c>
      <c r="D15" s="65" t="s">
        <v>32</v>
      </c>
      <c r="E15" s="66"/>
      <c r="F15" s="38"/>
      <c r="G15" s="38"/>
      <c r="H15" s="38"/>
      <c r="I15" s="147" t="s">
        <v>295</v>
      </c>
      <c r="J15" s="147"/>
    </row>
    <row r="16" spans="2:10" ht="15" x14ac:dyDescent="0.25">
      <c r="B16" s="41"/>
      <c r="C16" s="41"/>
      <c r="D16" s="42"/>
      <c r="E16" s="41"/>
      <c r="F16" s="41"/>
      <c r="G16" s="41"/>
      <c r="H16" s="41"/>
    </row>
    <row r="17" spans="2:20" ht="30.75" thickBot="1" x14ac:dyDescent="0.3">
      <c r="B17" s="155" t="s">
        <v>33</v>
      </c>
      <c r="C17" s="155"/>
      <c r="D17" s="43" t="s">
        <v>47</v>
      </c>
      <c r="E17" s="43" t="s">
        <v>34</v>
      </c>
      <c r="F17" s="43" t="s">
        <v>35</v>
      </c>
      <c r="G17" s="44"/>
      <c r="H17" s="44"/>
      <c r="K17" s="6" t="s">
        <v>177</v>
      </c>
      <c r="S17" s="6" t="s">
        <v>294</v>
      </c>
    </row>
    <row r="18" spans="2:20" ht="9.75" customHeight="1" thickTop="1" x14ac:dyDescent="0.25">
      <c r="B18" s="45"/>
      <c r="C18" s="46"/>
      <c r="D18" s="47"/>
      <c r="E18" s="44"/>
      <c r="F18" s="44"/>
      <c r="G18" s="44"/>
      <c r="H18" s="44"/>
      <c r="I18" s="6" t="s">
        <v>178</v>
      </c>
      <c r="J18" s="6" t="s">
        <v>176</v>
      </c>
      <c r="K18" s="6" t="s">
        <v>197</v>
      </c>
      <c r="L18" s="6" t="s">
        <v>179</v>
      </c>
      <c r="M18" s="30" t="s">
        <v>180</v>
      </c>
      <c r="N18" s="6" t="s">
        <v>181</v>
      </c>
      <c r="O18" s="6" t="s">
        <v>182</v>
      </c>
      <c r="P18" s="6" t="s">
        <v>183</v>
      </c>
    </row>
    <row r="19" spans="2:20" ht="19.5" hidden="1" customHeight="1" x14ac:dyDescent="0.25">
      <c r="B19" s="48" t="str">
        <f>I19</f>
        <v>------------------</v>
      </c>
      <c r="C19" s="61"/>
      <c r="D19" s="50" t="str">
        <f>J19</f>
        <v>-+</v>
      </c>
      <c r="E19" s="50" t="str">
        <f>L19</f>
        <v>-----------</v>
      </c>
      <c r="F19" s="50" t="str">
        <f>M19</f>
        <v>---------</v>
      </c>
      <c r="G19" s="49"/>
      <c r="H19" s="50"/>
      <c r="I19" s="6" t="s">
        <v>184</v>
      </c>
      <c r="J19" s="6" t="s">
        <v>198</v>
      </c>
      <c r="K19" s="6" t="s">
        <v>199</v>
      </c>
      <c r="L19" s="6" t="s">
        <v>185</v>
      </c>
      <c r="M19" s="39" t="s">
        <v>186</v>
      </c>
      <c r="N19" s="6" t="s">
        <v>187</v>
      </c>
      <c r="O19" s="6" t="s">
        <v>188</v>
      </c>
      <c r="P19" s="6" t="s">
        <v>189</v>
      </c>
    </row>
    <row r="20" spans="2:20" ht="19.5" customHeight="1" x14ac:dyDescent="0.25">
      <c r="B20" s="94" t="str">
        <f t="shared" ref="B20:B28" si="0">I20</f>
        <v>ym</v>
      </c>
      <c r="C20" s="61"/>
      <c r="D20" s="50">
        <f>K20</f>
        <v>0.40215990000000001</v>
      </c>
      <c r="E20" s="95">
        <f>M20</f>
        <v>14.5</v>
      </c>
      <c r="F20" s="50">
        <f>N20</f>
        <v>0</v>
      </c>
      <c r="G20" s="49"/>
      <c r="H20" s="49"/>
      <c r="I20" s="6" t="s">
        <v>36</v>
      </c>
      <c r="J20" s="6" t="s">
        <v>176</v>
      </c>
      <c r="K20" s="6">
        <v>0.40215990000000001</v>
      </c>
      <c r="L20" s="6">
        <v>2.7737000000000001E-2</v>
      </c>
      <c r="M20" s="39">
        <v>14.5</v>
      </c>
      <c r="N20" s="6">
        <v>0</v>
      </c>
      <c r="O20" s="6">
        <v>0.34770200000000001</v>
      </c>
      <c r="P20" s="6">
        <v>0.45661770000000002</v>
      </c>
      <c r="S20" s="6">
        <f>K20+K22</f>
        <v>0.9512005</v>
      </c>
      <c r="T20" s="145">
        <f>K20/S20</f>
        <v>0.4227919350336759</v>
      </c>
    </row>
    <row r="21" spans="2:20" ht="19.5" customHeight="1" x14ac:dyDescent="0.25">
      <c r="B21" s="94" t="str">
        <f t="shared" si="0"/>
        <v>ym2</v>
      </c>
      <c r="C21" s="61"/>
      <c r="D21" s="50">
        <f t="shared" ref="D21:D29" si="1">K21</f>
        <v>0.1712409</v>
      </c>
      <c r="E21" s="95">
        <f t="shared" ref="E21:E29" si="2">M21</f>
        <v>5.45</v>
      </c>
      <c r="F21" s="50">
        <f t="shared" ref="F21:F28" si="3">N21</f>
        <v>0</v>
      </c>
      <c r="G21" s="49"/>
      <c r="H21" s="49"/>
      <c r="I21" s="6" t="s">
        <v>190</v>
      </c>
      <c r="J21" s="6" t="s">
        <v>176</v>
      </c>
      <c r="K21" s="6">
        <v>0.1712409</v>
      </c>
      <c r="L21" s="6">
        <v>3.1404700000000001E-2</v>
      </c>
      <c r="M21" s="57">
        <v>5.45</v>
      </c>
      <c r="N21" s="6">
        <v>0</v>
      </c>
      <c r="O21" s="6">
        <v>0.109582</v>
      </c>
      <c r="P21" s="6">
        <v>0.23289979999999999</v>
      </c>
      <c r="T21" s="145">
        <f>K22/S20</f>
        <v>0.57720806496632415</v>
      </c>
    </row>
    <row r="22" spans="2:20" ht="19.5" customHeight="1" x14ac:dyDescent="0.25">
      <c r="B22" s="94" t="str">
        <f t="shared" si="0"/>
        <v>yptx</v>
      </c>
      <c r="C22" s="61"/>
      <c r="D22" s="50">
        <f t="shared" si="1"/>
        <v>0.54904059999999999</v>
      </c>
      <c r="E22" s="95">
        <f t="shared" si="2"/>
        <v>21.31</v>
      </c>
      <c r="F22" s="50">
        <f t="shared" si="3"/>
        <v>0</v>
      </c>
      <c r="G22" s="49"/>
      <c r="H22" s="49"/>
      <c r="I22" s="6" t="s">
        <v>191</v>
      </c>
      <c r="J22" s="6" t="s">
        <v>176</v>
      </c>
      <c r="K22" s="6">
        <v>0.54904059999999999</v>
      </c>
      <c r="L22" s="6">
        <v>2.5764800000000001E-2</v>
      </c>
      <c r="M22" s="57">
        <v>21.31</v>
      </c>
      <c r="N22" s="6">
        <v>0</v>
      </c>
      <c r="O22" s="6">
        <v>0.49845489999999998</v>
      </c>
      <c r="P22" s="6">
        <v>0.59962629999999995</v>
      </c>
    </row>
    <row r="23" spans="2:20" ht="19.5" customHeight="1" x14ac:dyDescent="0.25">
      <c r="B23" s="94" t="str">
        <f t="shared" si="0"/>
        <v>yptx2</v>
      </c>
      <c r="C23" s="61"/>
      <c r="D23" s="50">
        <f t="shared" si="1"/>
        <v>0.20714350000000001</v>
      </c>
      <c r="E23" s="95">
        <f t="shared" si="2"/>
        <v>6.78</v>
      </c>
      <c r="F23" s="50">
        <f t="shared" si="3"/>
        <v>0</v>
      </c>
      <c r="G23" s="49"/>
      <c r="H23" s="49"/>
      <c r="I23" s="6" t="s">
        <v>192</v>
      </c>
      <c r="J23" s="6" t="s">
        <v>176</v>
      </c>
      <c r="K23" s="6">
        <v>0.20714350000000001</v>
      </c>
      <c r="L23" s="6">
        <v>3.05407E-2</v>
      </c>
      <c r="M23" s="57">
        <v>6.78</v>
      </c>
      <c r="N23" s="6">
        <v>0</v>
      </c>
      <c r="O23" s="6">
        <v>0.14718100000000001</v>
      </c>
      <c r="P23" s="6">
        <v>0.26710610000000001</v>
      </c>
    </row>
    <row r="24" spans="2:20" ht="19.5" customHeight="1" x14ac:dyDescent="0.25">
      <c r="B24" s="94" t="str">
        <f t="shared" si="0"/>
        <v>ymyptx</v>
      </c>
      <c r="C24" s="61"/>
      <c r="D24" s="50">
        <f t="shared" si="1"/>
        <v>-0.1678327</v>
      </c>
      <c r="E24" s="95">
        <f t="shared" si="2"/>
        <v>-8.1999999999999993</v>
      </c>
      <c r="F24" s="50">
        <f t="shared" si="3"/>
        <v>0</v>
      </c>
      <c r="G24" s="49"/>
      <c r="H24" s="49"/>
      <c r="I24" s="6" t="s">
        <v>193</v>
      </c>
      <c r="J24" s="6" t="s">
        <v>176</v>
      </c>
      <c r="K24" s="6">
        <v>-0.1678327</v>
      </c>
      <c r="L24" s="6">
        <v>2.0460599999999999E-2</v>
      </c>
      <c r="M24" s="57">
        <v>-8.1999999999999993</v>
      </c>
      <c r="N24" s="6">
        <v>0</v>
      </c>
      <c r="O24" s="6">
        <v>-0.2080042</v>
      </c>
      <c r="P24" s="6">
        <v>-0.1276611</v>
      </c>
    </row>
    <row r="25" spans="2:20" ht="19.5" customHeight="1" x14ac:dyDescent="0.25">
      <c r="B25" s="94" t="str">
        <f t="shared" si="0"/>
        <v>mva0919pernsub0919</v>
      </c>
      <c r="C25" s="62"/>
      <c r="D25" s="50">
        <f>K25</f>
        <v>0.14957519999999999</v>
      </c>
      <c r="E25" s="95">
        <f t="shared" si="2"/>
        <v>7.6</v>
      </c>
      <c r="F25" s="50">
        <f t="shared" si="3"/>
        <v>0</v>
      </c>
      <c r="G25" s="49"/>
      <c r="H25" s="50"/>
      <c r="I25" s="6" t="s">
        <v>194</v>
      </c>
      <c r="J25" s="6" t="s">
        <v>176</v>
      </c>
      <c r="K25" s="6">
        <v>0.14957519999999999</v>
      </c>
      <c r="L25" s="6">
        <v>1.9681400000000002E-2</v>
      </c>
      <c r="M25" s="57">
        <v>7.6</v>
      </c>
      <c r="N25" s="6">
        <v>0</v>
      </c>
      <c r="O25" s="6">
        <v>0.1109333</v>
      </c>
      <c r="P25" s="6">
        <v>0.188217</v>
      </c>
    </row>
    <row r="26" spans="2:20" ht="19.5" customHeight="1" x14ac:dyDescent="0.25">
      <c r="B26" s="94" t="str">
        <f t="shared" si="0"/>
        <v>nsub0919perym</v>
      </c>
      <c r="C26" s="62"/>
      <c r="D26" s="50">
        <f t="shared" si="1"/>
        <v>7.70068E-2</v>
      </c>
      <c r="E26" s="95">
        <f t="shared" si="2"/>
        <v>4.17</v>
      </c>
      <c r="F26" s="50">
        <f t="shared" si="3"/>
        <v>0</v>
      </c>
      <c r="G26" s="50"/>
      <c r="H26" s="52"/>
      <c r="I26" s="6" t="s">
        <v>222</v>
      </c>
      <c r="J26" s="6" t="s">
        <v>176</v>
      </c>
      <c r="K26" s="6">
        <v>7.70068E-2</v>
      </c>
      <c r="L26" s="6">
        <v>1.8472700000000002E-2</v>
      </c>
      <c r="M26" s="39">
        <v>4.17</v>
      </c>
      <c r="N26" s="6">
        <v>0</v>
      </c>
      <c r="O26" s="6">
        <v>4.0738099999999999E-2</v>
      </c>
      <c r="P26" s="6">
        <v>0.1132754</v>
      </c>
    </row>
    <row r="27" spans="2:20" ht="19.5" customHeight="1" x14ac:dyDescent="0.25">
      <c r="B27" s="94" t="str">
        <f t="shared" si="0"/>
        <v>load_tx</v>
      </c>
      <c r="C27" s="62"/>
      <c r="D27" s="50">
        <f t="shared" si="1"/>
        <v>0.17441499999999999</v>
      </c>
      <c r="E27" s="95">
        <f t="shared" si="2"/>
        <v>4.6500000000000004</v>
      </c>
      <c r="F27" s="50">
        <f t="shared" si="3"/>
        <v>0</v>
      </c>
      <c r="G27" s="52"/>
      <c r="H27" s="52"/>
      <c r="I27" s="6" t="s">
        <v>195</v>
      </c>
      <c r="J27" s="6" t="s">
        <v>176</v>
      </c>
      <c r="K27" s="6">
        <v>0.17441499999999999</v>
      </c>
      <c r="L27" s="6">
        <v>3.7514899999999997E-2</v>
      </c>
      <c r="M27" s="39">
        <v>4.6500000000000004</v>
      </c>
      <c r="N27" s="6">
        <v>0</v>
      </c>
      <c r="O27" s="6">
        <v>0.10075969999999999</v>
      </c>
      <c r="P27" s="6">
        <v>0.24807029999999999</v>
      </c>
    </row>
    <row r="28" spans="2:20" ht="19.5" customHeight="1" x14ac:dyDescent="0.25">
      <c r="B28" s="94" t="str">
        <f t="shared" si="0"/>
        <v>pctpoh</v>
      </c>
      <c r="C28" s="62"/>
      <c r="D28" s="50">
        <f t="shared" si="1"/>
        <v>-0.43715419999999999</v>
      </c>
      <c r="E28" s="95">
        <f t="shared" si="2"/>
        <v>-10.86</v>
      </c>
      <c r="F28" s="50">
        <f t="shared" si="3"/>
        <v>0</v>
      </c>
      <c r="G28" s="52"/>
      <c r="H28" s="53"/>
      <c r="I28" s="6" t="s">
        <v>37</v>
      </c>
      <c r="J28" s="6" t="s">
        <v>176</v>
      </c>
      <c r="K28" s="6">
        <v>-0.43715419999999999</v>
      </c>
      <c r="L28" s="6">
        <v>4.0270300000000002E-2</v>
      </c>
      <c r="M28" s="57">
        <v>-10.86</v>
      </c>
      <c r="N28" s="6">
        <v>0</v>
      </c>
      <c r="O28" s="6">
        <v>-0.51621939999999999</v>
      </c>
      <c r="P28" s="6">
        <v>-0.35808909999999999</v>
      </c>
    </row>
    <row r="29" spans="2:20" ht="19.5" customHeight="1" x14ac:dyDescent="0.3">
      <c r="B29" s="94" t="str">
        <f>I29</f>
        <v>pctptx</v>
      </c>
      <c r="C29" s="62"/>
      <c r="D29" s="50">
        <f t="shared" si="1"/>
        <v>0.34062609999999999</v>
      </c>
      <c r="E29" s="95">
        <f t="shared" si="2"/>
        <v>15.86</v>
      </c>
      <c r="F29" s="50">
        <f>N29</f>
        <v>0</v>
      </c>
      <c r="G29" s="54"/>
      <c r="H29" s="52"/>
      <c r="I29" s="6" t="s">
        <v>289</v>
      </c>
      <c r="J29" s="6" t="s">
        <v>176</v>
      </c>
      <c r="K29" s="6">
        <v>0.34062609999999999</v>
      </c>
      <c r="L29" s="6">
        <v>2.1481799999999999E-2</v>
      </c>
      <c r="M29" s="39">
        <v>15.86</v>
      </c>
      <c r="N29" s="6">
        <v>0</v>
      </c>
      <c r="O29" s="6">
        <v>0.29844949999999998</v>
      </c>
      <c r="P29" s="6">
        <v>0.3828027</v>
      </c>
    </row>
    <row r="30" spans="2:20" ht="19.5" customHeight="1" x14ac:dyDescent="0.3">
      <c r="B30" s="94" t="str">
        <f>I30</f>
        <v>trend</v>
      </c>
      <c r="C30" s="62"/>
      <c r="D30" s="50">
        <f>K30</f>
        <v>1.2759599999999999E-2</v>
      </c>
      <c r="E30" s="95">
        <f>M30</f>
        <v>8.57</v>
      </c>
      <c r="F30" s="50">
        <f>N30</f>
        <v>0</v>
      </c>
      <c r="G30" s="54"/>
      <c r="H30" s="52"/>
      <c r="I30" s="6" t="s">
        <v>38</v>
      </c>
      <c r="J30" s="6" t="s">
        <v>176</v>
      </c>
      <c r="K30" s="6">
        <v>1.2759599999999999E-2</v>
      </c>
      <c r="L30" s="6">
        <v>1.4885E-3</v>
      </c>
      <c r="M30" s="39">
        <v>8.57</v>
      </c>
      <c r="N30" s="6">
        <v>0</v>
      </c>
      <c r="O30" s="6">
        <v>9.8370999999999997E-3</v>
      </c>
      <c r="P30" s="6">
        <v>1.5682100000000001E-2</v>
      </c>
    </row>
    <row r="31" spans="2:20" x14ac:dyDescent="0.3">
      <c r="I31" s="6" t="s">
        <v>196</v>
      </c>
      <c r="J31" s="6" t="s">
        <v>176</v>
      </c>
      <c r="K31" s="6">
        <v>19.02787</v>
      </c>
      <c r="L31" s="6">
        <v>1.9802799999999999E-2</v>
      </c>
      <c r="M31" s="39">
        <v>960.87</v>
      </c>
      <c r="N31" s="6">
        <v>0</v>
      </c>
      <c r="O31" s="6">
        <v>18.988990000000001</v>
      </c>
      <c r="P31" s="6">
        <v>19.066749999999999</v>
      </c>
    </row>
    <row r="32" spans="2:20" x14ac:dyDescent="0.3">
      <c r="B32" s="63" t="s">
        <v>216</v>
      </c>
      <c r="C32" s="61"/>
      <c r="D32" s="50">
        <f>K31</f>
        <v>19.02787</v>
      </c>
      <c r="E32" s="95">
        <f>M31</f>
        <v>960.87</v>
      </c>
      <c r="F32" s="50">
        <f>N31</f>
        <v>0</v>
      </c>
    </row>
    <row r="33" spans="2:9" x14ac:dyDescent="0.3">
      <c r="B33" s="51"/>
      <c r="C33" s="46"/>
      <c r="D33" s="50"/>
      <c r="E33" s="49"/>
      <c r="F33" s="49"/>
      <c r="G33" s="38"/>
      <c r="H33" s="38"/>
    </row>
    <row r="34" spans="2:9" x14ac:dyDescent="0.3">
      <c r="B34" s="51" t="s">
        <v>48</v>
      </c>
      <c r="C34" s="46"/>
      <c r="D34" s="58">
        <v>0.9476</v>
      </c>
      <c r="E34" s="52"/>
      <c r="F34" s="52"/>
      <c r="I34" s="56"/>
    </row>
    <row r="35" spans="2:9" x14ac:dyDescent="0.3">
      <c r="B35" s="51" t="s">
        <v>39</v>
      </c>
      <c r="C35" s="46"/>
      <c r="D35" s="58" t="s">
        <v>215</v>
      </c>
      <c r="E35" s="52"/>
      <c r="F35" s="52"/>
    </row>
    <row r="36" spans="2:9" x14ac:dyDescent="0.3">
      <c r="B36" s="51" t="s">
        <v>40</v>
      </c>
      <c r="C36" s="46"/>
      <c r="D36" s="59">
        <v>711</v>
      </c>
      <c r="E36" s="54"/>
      <c r="F36" s="54"/>
    </row>
    <row r="37" spans="2:9" x14ac:dyDescent="0.3">
      <c r="B37" s="51"/>
      <c r="C37" s="46"/>
      <c r="D37" s="59"/>
      <c r="E37" s="54"/>
      <c r="F37" s="54"/>
    </row>
    <row r="39" spans="2:9" x14ac:dyDescent="0.3">
      <c r="B39" s="60"/>
      <c r="C39" s="46"/>
      <c r="D39" s="55"/>
      <c r="E39" s="38"/>
      <c r="F39" s="38"/>
      <c r="G39" s="38"/>
      <c r="H39" s="52"/>
    </row>
    <row r="41" spans="2:9" ht="12" customHeight="1" x14ac:dyDescent="0.3"/>
  </sheetData>
  <mergeCells count="3">
    <mergeCell ref="B1:F1"/>
    <mergeCell ref="B4:F4"/>
    <mergeCell ref="B17:C17"/>
  </mergeCells>
  <printOptions horizontalCentered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37"/>
  <sheetViews>
    <sheetView showGridLines="0" topLeftCell="A13" zoomScale="106" zoomScaleNormal="106" workbookViewId="0">
      <selection activeCell="F24" sqref="F24"/>
    </sheetView>
  </sheetViews>
  <sheetFormatPr baseColWidth="10" defaultColWidth="9.109375" defaultRowHeight="14.4" x14ac:dyDescent="0.3"/>
  <cols>
    <col min="1" max="1" width="5.33203125" style="6" customWidth="1"/>
    <col min="2" max="2" width="16.88671875" style="6" customWidth="1"/>
    <col min="3" max="3" width="5.6640625" style="6" customWidth="1"/>
    <col min="4" max="5" width="13.6640625" style="6" customWidth="1"/>
    <col min="6" max="6" width="22.5546875" style="6" customWidth="1"/>
    <col min="7" max="7" width="16.33203125" style="6" customWidth="1"/>
    <col min="8" max="8" width="8" style="6" customWidth="1"/>
    <col min="9" max="9" width="15.6640625" style="6" customWidth="1"/>
    <col min="10" max="10" width="3.109375" style="6" customWidth="1"/>
    <col min="11" max="11" width="15.6640625" style="6" customWidth="1"/>
    <col min="12" max="12" width="13.6640625" style="6" customWidth="1"/>
    <col min="13" max="13" width="13.6640625" style="39" customWidth="1"/>
    <col min="14" max="14" width="13.6640625" style="6" customWidth="1"/>
    <col min="15" max="16384" width="9.109375" style="6"/>
  </cols>
  <sheetData>
    <row r="1" spans="2:10" ht="15.75" x14ac:dyDescent="0.25">
      <c r="B1" s="153"/>
      <c r="C1" s="153"/>
      <c r="D1" s="153"/>
      <c r="E1" s="153"/>
      <c r="F1" s="153"/>
      <c r="G1" s="32"/>
      <c r="H1" s="32"/>
    </row>
    <row r="2" spans="2:10" ht="28.5" x14ac:dyDescent="0.45">
      <c r="B2" s="68" t="s">
        <v>220</v>
      </c>
      <c r="C2" s="68"/>
      <c r="D2" s="68"/>
      <c r="E2" s="68"/>
      <c r="F2" s="68"/>
      <c r="G2" s="33"/>
      <c r="H2" s="33"/>
    </row>
    <row r="3" spans="2:10" ht="15" x14ac:dyDescent="0.25">
      <c r="C3" s="34"/>
      <c r="D3" s="35"/>
      <c r="E3" s="35"/>
      <c r="F3" s="35"/>
      <c r="G3" s="35"/>
      <c r="H3" s="35"/>
    </row>
    <row r="4" spans="2:10" ht="15.75" x14ac:dyDescent="0.25">
      <c r="B4" s="154" t="s">
        <v>30</v>
      </c>
      <c r="C4" s="154"/>
      <c r="D4" s="154"/>
      <c r="E4" s="154"/>
      <c r="F4" s="154"/>
      <c r="G4" s="36"/>
      <c r="H4" s="36"/>
      <c r="I4" s="56"/>
    </row>
    <row r="5" spans="2:10" ht="15.75" x14ac:dyDescent="0.25">
      <c r="B5" s="37"/>
      <c r="C5" s="40" t="s">
        <v>49</v>
      </c>
      <c r="D5" s="65" t="s">
        <v>52</v>
      </c>
      <c r="E5" s="66"/>
      <c r="F5" s="38"/>
      <c r="G5" s="38"/>
      <c r="H5" s="38"/>
    </row>
    <row r="6" spans="2:10" ht="15.75" x14ac:dyDescent="0.25">
      <c r="B6" s="37"/>
      <c r="C6" s="40" t="s">
        <v>202</v>
      </c>
      <c r="D6" s="65" t="s">
        <v>209</v>
      </c>
      <c r="E6" s="66"/>
      <c r="F6" s="38"/>
      <c r="G6" s="38"/>
      <c r="H6" s="38"/>
    </row>
    <row r="7" spans="2:10" ht="15.75" x14ac:dyDescent="0.25">
      <c r="B7" s="64"/>
      <c r="C7" s="40" t="s">
        <v>203</v>
      </c>
      <c r="D7" s="65" t="s">
        <v>210</v>
      </c>
      <c r="E7" s="66"/>
      <c r="F7" s="38"/>
      <c r="G7" s="38"/>
      <c r="H7" s="38"/>
    </row>
    <row r="8" spans="2:10" ht="15.75" x14ac:dyDescent="0.25">
      <c r="B8" s="37"/>
      <c r="C8" s="40" t="s">
        <v>204</v>
      </c>
      <c r="D8" s="65" t="s">
        <v>279</v>
      </c>
      <c r="E8" s="66"/>
      <c r="F8" s="38"/>
      <c r="G8" s="38"/>
      <c r="H8" s="38"/>
    </row>
    <row r="9" spans="2:10" ht="16.8" x14ac:dyDescent="0.35">
      <c r="B9" s="37"/>
      <c r="C9" s="40" t="s">
        <v>205</v>
      </c>
      <c r="D9" s="5" t="s">
        <v>211</v>
      </c>
      <c r="E9" s="66"/>
      <c r="F9" s="38"/>
      <c r="G9" s="38"/>
      <c r="H9" s="38"/>
    </row>
    <row r="10" spans="2:10" ht="15.75" x14ac:dyDescent="0.25">
      <c r="B10" s="37"/>
      <c r="C10" s="40" t="s">
        <v>206</v>
      </c>
      <c r="D10" s="5" t="s">
        <v>212</v>
      </c>
      <c r="E10" s="66"/>
      <c r="F10" s="38"/>
      <c r="G10" s="38"/>
      <c r="H10" s="38"/>
    </row>
    <row r="11" spans="2:10" ht="15.75" x14ac:dyDescent="0.25">
      <c r="B11" s="37"/>
      <c r="C11" s="40" t="s">
        <v>50</v>
      </c>
      <c r="D11" s="5" t="s">
        <v>31</v>
      </c>
      <c r="E11" s="66"/>
      <c r="F11" s="38"/>
      <c r="G11" s="38"/>
      <c r="H11" s="38"/>
    </row>
    <row r="12" spans="2:10" ht="15.75" x14ac:dyDescent="0.25">
      <c r="B12" s="40"/>
      <c r="C12" s="40" t="s">
        <v>290</v>
      </c>
      <c r="D12" s="65" t="s">
        <v>292</v>
      </c>
      <c r="E12" s="66"/>
      <c r="F12" s="38"/>
      <c r="G12" s="38"/>
      <c r="H12" s="38"/>
    </row>
    <row r="13" spans="2:10" ht="16.5" x14ac:dyDescent="0.25">
      <c r="B13" s="37"/>
      <c r="C13" s="40" t="s">
        <v>223</v>
      </c>
      <c r="D13" s="103" t="s">
        <v>224</v>
      </c>
      <c r="E13" s="66"/>
      <c r="F13" s="38"/>
      <c r="G13" s="38"/>
      <c r="H13" s="38"/>
    </row>
    <row r="14" spans="2:10" ht="16.5" x14ac:dyDescent="0.25">
      <c r="B14" s="37"/>
      <c r="C14" s="40" t="s">
        <v>207</v>
      </c>
      <c r="D14" s="103" t="s">
        <v>213</v>
      </c>
      <c r="E14" s="66"/>
      <c r="F14" s="38"/>
      <c r="G14" s="38"/>
      <c r="H14" s="38"/>
    </row>
    <row r="15" spans="2:10" ht="15.75" x14ac:dyDescent="0.25">
      <c r="B15" s="37"/>
      <c r="C15" s="67" t="s">
        <v>46</v>
      </c>
      <c r="D15" s="65" t="s">
        <v>32</v>
      </c>
      <c r="E15" s="66"/>
      <c r="F15" s="38"/>
      <c r="G15" s="38"/>
      <c r="H15" s="38"/>
      <c r="I15" s="147" t="s">
        <v>296</v>
      </c>
      <c r="J15" s="147"/>
    </row>
    <row r="16" spans="2:10" ht="15" x14ac:dyDescent="0.25">
      <c r="B16" s="41"/>
      <c r="C16" s="41"/>
      <c r="D16" s="42"/>
      <c r="E16" s="41"/>
      <c r="F16" s="41"/>
      <c r="G16" s="41"/>
      <c r="H16" s="41"/>
    </row>
    <row r="17" spans="2:16" ht="30.75" thickBot="1" x14ac:dyDescent="0.3">
      <c r="B17" s="155" t="s">
        <v>33</v>
      </c>
      <c r="C17" s="155"/>
      <c r="D17" s="43" t="s">
        <v>47</v>
      </c>
      <c r="E17" s="43" t="s">
        <v>34</v>
      </c>
      <c r="F17" s="43" t="s">
        <v>35</v>
      </c>
      <c r="G17" s="44"/>
      <c r="H17" s="44"/>
      <c r="I17" s="6" t="s">
        <v>176</v>
      </c>
      <c r="K17" s="6" t="s">
        <v>177</v>
      </c>
    </row>
    <row r="18" spans="2:16" ht="14.25" customHeight="1" thickTop="1" x14ac:dyDescent="0.25">
      <c r="B18" s="45"/>
      <c r="C18" s="46"/>
      <c r="D18" s="47"/>
      <c r="E18" s="44"/>
      <c r="F18" s="44"/>
      <c r="G18" s="44"/>
      <c r="H18" s="44"/>
      <c r="I18" s="6" t="s">
        <v>221</v>
      </c>
      <c r="J18" s="6" t="s">
        <v>176</v>
      </c>
      <c r="K18" s="6" t="s">
        <v>197</v>
      </c>
      <c r="L18" s="6" t="s">
        <v>179</v>
      </c>
      <c r="M18" s="30" t="s">
        <v>180</v>
      </c>
      <c r="N18" s="6" t="s">
        <v>181</v>
      </c>
      <c r="O18" s="6" t="s">
        <v>182</v>
      </c>
      <c r="P18" s="6" t="s">
        <v>183</v>
      </c>
    </row>
    <row r="19" spans="2:16" ht="19.5" customHeight="1" x14ac:dyDescent="0.25">
      <c r="B19" s="94" t="str">
        <f>I19</f>
        <v>ym</v>
      </c>
      <c r="C19" s="61"/>
      <c r="D19" s="50">
        <f>K19</f>
        <v>0.39618949999999997</v>
      </c>
      <c r="E19" s="95">
        <f>M19</f>
        <v>13.78</v>
      </c>
      <c r="F19" s="50">
        <f>N19</f>
        <v>0</v>
      </c>
      <c r="G19" s="49"/>
      <c r="H19" s="49"/>
      <c r="I19" s="6" t="s">
        <v>36</v>
      </c>
      <c r="J19" s="6" t="s">
        <v>176</v>
      </c>
      <c r="K19" s="6">
        <v>0.39618949999999997</v>
      </c>
      <c r="L19" s="6">
        <v>2.8755099999999999E-2</v>
      </c>
      <c r="M19" s="39">
        <v>13.78</v>
      </c>
      <c r="N19" s="6">
        <v>0</v>
      </c>
      <c r="O19" s="6">
        <v>0.3397327</v>
      </c>
      <c r="P19" s="6">
        <v>0.4526464</v>
      </c>
    </row>
    <row r="20" spans="2:16" ht="19.5" customHeight="1" x14ac:dyDescent="0.25">
      <c r="B20" s="94" t="str">
        <f t="shared" ref="B20:B28" si="0">I20</f>
        <v>ym2</v>
      </c>
      <c r="C20" s="61"/>
      <c r="D20" s="50">
        <f t="shared" ref="D20:D27" si="1">K20</f>
        <v>4.8452099999999998E-2</v>
      </c>
      <c r="E20" s="95">
        <f t="shared" ref="E20:E27" si="2">M20</f>
        <v>1.58</v>
      </c>
      <c r="F20" s="50">
        <f t="shared" ref="F20:F28" si="3">N20</f>
        <v>0.115</v>
      </c>
      <c r="G20" s="49"/>
      <c r="H20" s="49"/>
      <c r="I20" s="6" t="s">
        <v>190</v>
      </c>
      <c r="J20" s="6" t="s">
        <v>176</v>
      </c>
      <c r="K20" s="6">
        <v>4.8452099999999998E-2</v>
      </c>
      <c r="L20" s="6">
        <v>3.06962E-2</v>
      </c>
      <c r="M20" s="57">
        <v>1.58</v>
      </c>
      <c r="N20" s="6">
        <v>0.115</v>
      </c>
      <c r="O20" s="6">
        <v>-1.18158E-2</v>
      </c>
      <c r="P20" s="6">
        <v>0.10872</v>
      </c>
    </row>
    <row r="21" spans="2:16" ht="19.5" customHeight="1" x14ac:dyDescent="0.25">
      <c r="B21" s="94" t="str">
        <f t="shared" si="0"/>
        <v>yptx</v>
      </c>
      <c r="C21" s="61"/>
      <c r="D21" s="50">
        <f t="shared" si="1"/>
        <v>0.61433119999999997</v>
      </c>
      <c r="E21" s="95">
        <f t="shared" si="2"/>
        <v>23.38</v>
      </c>
      <c r="F21" s="50">
        <f t="shared" si="3"/>
        <v>0</v>
      </c>
      <c r="G21" s="49"/>
      <c r="H21" s="49"/>
      <c r="I21" s="6" t="s">
        <v>191</v>
      </c>
      <c r="J21" s="6" t="s">
        <v>176</v>
      </c>
      <c r="K21" s="6">
        <v>0.61433119999999997</v>
      </c>
      <c r="L21" s="6">
        <v>2.6271099999999999E-2</v>
      </c>
      <c r="M21" s="57">
        <v>23.38</v>
      </c>
      <c r="N21" s="6">
        <v>0</v>
      </c>
      <c r="O21" s="6">
        <v>0.56275149999999996</v>
      </c>
      <c r="P21" s="6">
        <v>0.66591100000000003</v>
      </c>
    </row>
    <row r="22" spans="2:16" ht="19.5" customHeight="1" x14ac:dyDescent="0.25">
      <c r="B22" s="94" t="str">
        <f t="shared" si="0"/>
        <v>yptx2</v>
      </c>
      <c r="C22" s="61"/>
      <c r="D22" s="50">
        <f>K22</f>
        <v>0.18310409999999999</v>
      </c>
      <c r="E22" s="95">
        <f>M22</f>
        <v>6.24</v>
      </c>
      <c r="F22" s="50">
        <f>N22</f>
        <v>0</v>
      </c>
      <c r="G22" s="49"/>
      <c r="H22" s="49"/>
      <c r="I22" s="6" t="s">
        <v>192</v>
      </c>
      <c r="J22" s="6" t="s">
        <v>176</v>
      </c>
      <c r="K22" s="6">
        <v>0.18310409999999999</v>
      </c>
      <c r="L22" s="6">
        <v>2.9330599999999998E-2</v>
      </c>
      <c r="M22" s="57">
        <v>6.24</v>
      </c>
      <c r="N22" s="6">
        <v>0</v>
      </c>
      <c r="O22" s="6">
        <v>0.1255175</v>
      </c>
      <c r="P22" s="6">
        <v>0.24069070000000001</v>
      </c>
    </row>
    <row r="23" spans="2:16" ht="19.5" customHeight="1" x14ac:dyDescent="0.25">
      <c r="B23" s="94" t="str">
        <f t="shared" si="0"/>
        <v>ymyptx</v>
      </c>
      <c r="C23" s="61"/>
      <c r="D23" s="50">
        <f>K23</f>
        <v>-9.1840500000000005E-2</v>
      </c>
      <c r="E23" s="95">
        <f t="shared" si="2"/>
        <v>-4.7</v>
      </c>
      <c r="F23" s="50">
        <f t="shared" si="3"/>
        <v>0</v>
      </c>
      <c r="G23" s="49"/>
      <c r="H23" s="49"/>
      <c r="I23" s="6" t="s">
        <v>193</v>
      </c>
      <c r="J23" s="6" t="s">
        <v>176</v>
      </c>
      <c r="K23" s="6">
        <v>-9.1840500000000005E-2</v>
      </c>
      <c r="L23" s="6">
        <v>1.9555900000000001E-2</v>
      </c>
      <c r="M23" s="57">
        <v>-4.7</v>
      </c>
      <c r="N23" s="6">
        <v>0</v>
      </c>
      <c r="O23" s="6">
        <v>-0.13023570000000001</v>
      </c>
      <c r="P23" s="6">
        <v>-5.3445199999999998E-2</v>
      </c>
    </row>
    <row r="24" spans="2:16" ht="19.5" customHeight="1" x14ac:dyDescent="0.25">
      <c r="B24" s="94" t="str">
        <f t="shared" si="0"/>
        <v>mva0919pernsub0919</v>
      </c>
      <c r="C24" s="62"/>
      <c r="D24" s="50">
        <f t="shared" si="1"/>
        <v>0.15898190000000001</v>
      </c>
      <c r="E24" s="95">
        <f t="shared" si="2"/>
        <v>7.78</v>
      </c>
      <c r="F24" s="50">
        <f t="shared" si="3"/>
        <v>0</v>
      </c>
      <c r="G24" s="49"/>
      <c r="H24" s="50"/>
      <c r="I24" s="6" t="s">
        <v>194</v>
      </c>
      <c r="J24" s="6" t="s">
        <v>176</v>
      </c>
      <c r="K24" s="6">
        <v>0.15898190000000001</v>
      </c>
      <c r="L24" s="6">
        <v>2.04265E-2</v>
      </c>
      <c r="M24" s="57">
        <v>7.78</v>
      </c>
      <c r="N24" s="6">
        <v>0</v>
      </c>
      <c r="O24" s="6">
        <v>0.11887739999999999</v>
      </c>
      <c r="P24" s="6">
        <v>0.1990865</v>
      </c>
    </row>
    <row r="25" spans="2:16" ht="19.5" customHeight="1" x14ac:dyDescent="0.25">
      <c r="B25" s="94" t="str">
        <f t="shared" si="0"/>
        <v>pctpoh</v>
      </c>
      <c r="C25" s="62"/>
      <c r="D25" s="50">
        <f>K25</f>
        <v>-0.43510549999999998</v>
      </c>
      <c r="E25" s="95">
        <f>M25</f>
        <v>-12.45</v>
      </c>
      <c r="F25" s="50">
        <f t="shared" si="3"/>
        <v>0</v>
      </c>
      <c r="G25" s="50"/>
      <c r="H25" s="52"/>
      <c r="I25" s="6" t="s">
        <v>37</v>
      </c>
      <c r="J25" s="6" t="s">
        <v>176</v>
      </c>
      <c r="K25" s="6">
        <v>-0.43510549999999998</v>
      </c>
      <c r="L25" s="6">
        <v>3.4940600000000002E-2</v>
      </c>
      <c r="M25" s="57">
        <v>-12.45</v>
      </c>
      <c r="N25" s="6">
        <v>0</v>
      </c>
      <c r="O25" s="6">
        <v>-0.5037066</v>
      </c>
      <c r="P25" s="6">
        <v>-0.36650440000000001</v>
      </c>
    </row>
    <row r="26" spans="2:16" ht="19.5" customHeight="1" x14ac:dyDescent="0.25">
      <c r="B26" s="94" t="str">
        <f t="shared" si="0"/>
        <v>pctptx</v>
      </c>
      <c r="C26" s="62"/>
      <c r="D26" s="50">
        <f t="shared" si="1"/>
        <v>0.38988129999999999</v>
      </c>
      <c r="E26" s="95">
        <f t="shared" si="2"/>
        <v>17.8</v>
      </c>
      <c r="F26" s="50">
        <f t="shared" si="3"/>
        <v>0</v>
      </c>
      <c r="G26" s="52"/>
      <c r="H26" s="52"/>
      <c r="I26" s="6" t="s">
        <v>289</v>
      </c>
      <c r="J26" s="6" t="s">
        <v>176</v>
      </c>
      <c r="K26" s="6">
        <v>0.38988129999999999</v>
      </c>
      <c r="L26" s="6">
        <v>2.19034E-2</v>
      </c>
      <c r="M26" s="39">
        <v>17.8</v>
      </c>
      <c r="N26" s="6">
        <v>0</v>
      </c>
      <c r="O26" s="6">
        <v>0.34687689999999999</v>
      </c>
      <c r="P26" s="6">
        <v>0.43288559999999998</v>
      </c>
    </row>
    <row r="27" spans="2:16" ht="19.5" customHeight="1" x14ac:dyDescent="0.25">
      <c r="B27" s="94" t="str">
        <f t="shared" si="0"/>
        <v>nsub0919perym</v>
      </c>
      <c r="C27" s="62"/>
      <c r="D27" s="50">
        <f t="shared" si="1"/>
        <v>8.2012799999999997E-2</v>
      </c>
      <c r="E27" s="95">
        <f t="shared" si="2"/>
        <v>4.54</v>
      </c>
      <c r="F27" s="50">
        <f t="shared" si="3"/>
        <v>0</v>
      </c>
      <c r="G27" s="52"/>
      <c r="H27" s="53"/>
      <c r="I27" s="6" t="s">
        <v>222</v>
      </c>
      <c r="J27" s="6" t="s">
        <v>176</v>
      </c>
      <c r="K27" s="6">
        <v>8.2012799999999997E-2</v>
      </c>
      <c r="L27" s="6">
        <v>1.8057500000000001E-2</v>
      </c>
      <c r="M27" s="57">
        <v>4.54</v>
      </c>
      <c r="N27" s="6">
        <v>0</v>
      </c>
      <c r="O27" s="6">
        <v>4.6559499999999997E-2</v>
      </c>
      <c r="P27" s="6">
        <v>0.11746620000000001</v>
      </c>
    </row>
    <row r="28" spans="2:16" ht="19.5" customHeight="1" x14ac:dyDescent="0.25">
      <c r="B28" s="94" t="str">
        <f t="shared" si="0"/>
        <v>load_tx</v>
      </c>
      <c r="C28" s="62"/>
      <c r="D28" s="50">
        <f>K28</f>
        <v>0.2602527</v>
      </c>
      <c r="E28" s="95">
        <f>M28</f>
        <v>7.14</v>
      </c>
      <c r="F28" s="50">
        <f t="shared" si="3"/>
        <v>0</v>
      </c>
      <c r="G28" s="52"/>
      <c r="H28" s="53"/>
      <c r="I28" s="6" t="s">
        <v>195</v>
      </c>
      <c r="J28" s="6" t="s">
        <v>176</v>
      </c>
      <c r="K28" s="6">
        <v>0.2602527</v>
      </c>
      <c r="L28" s="6">
        <v>3.6429599999999999E-2</v>
      </c>
      <c r="M28" s="39">
        <v>7.14</v>
      </c>
      <c r="N28" s="6">
        <v>0</v>
      </c>
      <c r="O28" s="6">
        <v>0.18872820000000001</v>
      </c>
      <c r="P28" s="6">
        <v>0.33177719999999999</v>
      </c>
    </row>
    <row r="29" spans="2:16" ht="25.5" customHeight="1" x14ac:dyDescent="0.25">
      <c r="B29" s="128" t="str">
        <f>I29</f>
        <v>trend</v>
      </c>
      <c r="D29" s="130">
        <f>K29</f>
        <v>8.5118999999999993E-3</v>
      </c>
      <c r="E29" s="129">
        <f>M29</f>
        <v>6.07</v>
      </c>
      <c r="F29" s="130">
        <f>N29</f>
        <v>0</v>
      </c>
      <c r="G29" s="131"/>
      <c r="H29" s="133"/>
      <c r="I29" s="6" t="s">
        <v>38</v>
      </c>
      <c r="J29" s="6" t="s">
        <v>176</v>
      </c>
      <c r="K29" s="6">
        <v>8.5118999999999993E-3</v>
      </c>
      <c r="L29" s="6">
        <v>1.4017999999999999E-3</v>
      </c>
      <c r="M29" s="39">
        <v>6.07</v>
      </c>
      <c r="N29" s="6">
        <v>0</v>
      </c>
      <c r="O29" s="6">
        <v>5.7596000000000001E-3</v>
      </c>
      <c r="P29" s="6">
        <v>1.12642E-2</v>
      </c>
    </row>
    <row r="30" spans="2:16" ht="29.25" customHeight="1" x14ac:dyDescent="0.25">
      <c r="B30" s="63" t="s">
        <v>216</v>
      </c>
      <c r="C30" s="62"/>
      <c r="D30" s="50">
        <f>K30</f>
        <v>14.195600000000001</v>
      </c>
      <c r="E30" s="95">
        <f>M30</f>
        <v>533.1</v>
      </c>
      <c r="F30" s="50">
        <f>N30</f>
        <v>0</v>
      </c>
      <c r="I30" s="6" t="s">
        <v>196</v>
      </c>
      <c r="J30" s="6" t="s">
        <v>176</v>
      </c>
      <c r="K30" s="6">
        <v>14.195600000000001</v>
      </c>
      <c r="L30" s="6">
        <v>2.6628599999999999E-2</v>
      </c>
      <c r="M30" s="39">
        <v>533.1</v>
      </c>
      <c r="N30" s="6">
        <v>0</v>
      </c>
      <c r="O30" s="6">
        <v>14.143319999999999</v>
      </c>
      <c r="P30" s="6">
        <v>14.24788</v>
      </c>
    </row>
    <row r="31" spans="2:16" ht="15" x14ac:dyDescent="0.25">
      <c r="B31" s="51"/>
      <c r="C31" s="46"/>
      <c r="D31" s="50"/>
      <c r="E31" s="49"/>
      <c r="F31" s="49"/>
      <c r="G31" s="38"/>
      <c r="H31" s="38"/>
      <c r="M31" s="6"/>
    </row>
    <row r="32" spans="2:16" ht="15" x14ac:dyDescent="0.25">
      <c r="B32" s="51" t="s">
        <v>48</v>
      </c>
      <c r="C32" s="46"/>
      <c r="D32" s="58">
        <v>0.95689999999999997</v>
      </c>
      <c r="E32" s="52"/>
      <c r="F32" s="52"/>
      <c r="I32" s="56"/>
    </row>
    <row r="33" spans="2:8" ht="15" x14ac:dyDescent="0.25">
      <c r="B33" s="51" t="s">
        <v>39</v>
      </c>
      <c r="C33" s="46"/>
      <c r="D33" s="58" t="s">
        <v>215</v>
      </c>
      <c r="E33" s="52"/>
      <c r="F33" s="52"/>
    </row>
    <row r="34" spans="2:8" ht="15" x14ac:dyDescent="0.25">
      <c r="B34" s="51" t="s">
        <v>40</v>
      </c>
      <c r="C34" s="46"/>
      <c r="D34" s="59">
        <v>711</v>
      </c>
      <c r="E34" s="54"/>
      <c r="F34" s="54"/>
    </row>
    <row r="35" spans="2:8" x14ac:dyDescent="0.3">
      <c r="B35" s="51"/>
      <c r="C35" s="46"/>
      <c r="D35" s="59"/>
      <c r="E35" s="54"/>
      <c r="F35" s="54"/>
      <c r="G35" s="38"/>
      <c r="H35" s="52" t="s">
        <v>225</v>
      </c>
    </row>
    <row r="36" spans="2:8" x14ac:dyDescent="0.3">
      <c r="B36" s="60"/>
      <c r="C36" s="46"/>
      <c r="D36" s="55"/>
      <c r="E36" s="38"/>
      <c r="F36" s="38"/>
    </row>
    <row r="37" spans="2:8" ht="12" customHeight="1" x14ac:dyDescent="0.3"/>
  </sheetData>
  <mergeCells count="3">
    <mergeCell ref="B1:F1"/>
    <mergeCell ref="B4:F4"/>
    <mergeCell ref="B17:C17"/>
  </mergeCells>
  <printOptions horizontalCentered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0"/>
  <sheetViews>
    <sheetView showGridLines="0" zoomScale="106" zoomScaleNormal="106" workbookViewId="0">
      <selection activeCell="B17" sqref="B17:B19"/>
    </sheetView>
  </sheetViews>
  <sheetFormatPr baseColWidth="10" defaultColWidth="9.109375" defaultRowHeight="14.4" x14ac:dyDescent="0.3"/>
  <cols>
    <col min="1" max="1" width="5.33203125" style="6" customWidth="1"/>
    <col min="2" max="2" width="16.88671875" style="6" customWidth="1"/>
    <col min="3" max="3" width="5.6640625" style="6" customWidth="1"/>
    <col min="4" max="6" width="13.6640625" style="6" customWidth="1"/>
    <col min="7" max="7" width="16.33203125" style="6" customWidth="1"/>
    <col min="8" max="8" width="8" style="6" customWidth="1"/>
    <col min="9" max="9" width="15.6640625" style="6" customWidth="1"/>
    <col min="10" max="10" width="3.109375" style="6" customWidth="1"/>
    <col min="11" max="11" width="15.6640625" style="6" customWidth="1"/>
    <col min="12" max="12" width="13.6640625" style="6" customWidth="1"/>
    <col min="13" max="13" width="13.6640625" style="39" customWidth="1"/>
    <col min="14" max="14" width="13.6640625" style="6" customWidth="1"/>
    <col min="15" max="16384" width="9.109375" style="6"/>
  </cols>
  <sheetData>
    <row r="1" spans="2:18" ht="15.75" x14ac:dyDescent="0.25">
      <c r="B1" s="153"/>
      <c r="C1" s="153"/>
      <c r="D1" s="153"/>
      <c r="E1" s="153"/>
      <c r="F1" s="153"/>
      <c r="G1" s="91"/>
      <c r="H1" s="91"/>
    </row>
    <row r="2" spans="2:18" ht="28.5" x14ac:dyDescent="0.45">
      <c r="B2" s="68" t="s">
        <v>217</v>
      </c>
      <c r="C2" s="68"/>
      <c r="D2" s="68"/>
      <c r="E2" s="68"/>
      <c r="F2" s="68"/>
      <c r="G2" s="33"/>
      <c r="H2" s="33"/>
    </row>
    <row r="3" spans="2:18" ht="15" x14ac:dyDescent="0.25">
      <c r="C3" s="34"/>
      <c r="D3" s="35"/>
      <c r="E3" s="35"/>
      <c r="F3" s="35"/>
      <c r="G3" s="35"/>
      <c r="H3" s="35"/>
    </row>
    <row r="4" spans="2:18" ht="15.75" x14ac:dyDescent="0.25">
      <c r="B4" s="154" t="s">
        <v>30</v>
      </c>
      <c r="C4" s="154"/>
      <c r="D4" s="154"/>
      <c r="E4" s="154"/>
      <c r="F4" s="154"/>
      <c r="G4" s="92"/>
      <c r="H4" s="92"/>
      <c r="I4" s="56"/>
    </row>
    <row r="5" spans="2:18" ht="15.75" x14ac:dyDescent="0.25">
      <c r="B5" s="37"/>
      <c r="C5" s="40" t="s">
        <v>49</v>
      </c>
      <c r="D5" s="65" t="s">
        <v>52</v>
      </c>
      <c r="E5" s="66"/>
      <c r="F5" s="38"/>
      <c r="G5" s="38"/>
      <c r="H5" s="38"/>
    </row>
    <row r="6" spans="2:18" ht="15.75" x14ac:dyDescent="0.25">
      <c r="B6" s="37"/>
      <c r="C6" s="40" t="s">
        <v>202</v>
      </c>
      <c r="D6" s="65" t="s">
        <v>209</v>
      </c>
      <c r="E6" s="66"/>
      <c r="F6" s="38"/>
      <c r="G6" s="38"/>
      <c r="H6" s="38"/>
    </row>
    <row r="7" spans="2:18" ht="15.75" x14ac:dyDescent="0.25">
      <c r="B7" s="64"/>
      <c r="C7" s="40" t="s">
        <v>203</v>
      </c>
      <c r="D7" s="65" t="s">
        <v>210</v>
      </c>
      <c r="E7" s="66"/>
      <c r="F7" s="38"/>
      <c r="G7" s="38"/>
      <c r="H7" s="38"/>
    </row>
    <row r="8" spans="2:18" ht="15.75" x14ac:dyDescent="0.25">
      <c r="B8" s="37"/>
      <c r="C8" s="40" t="s">
        <v>204</v>
      </c>
      <c r="D8" s="65" t="s">
        <v>279</v>
      </c>
      <c r="E8" s="66"/>
      <c r="F8" s="38"/>
      <c r="G8" s="38"/>
      <c r="H8" s="38"/>
    </row>
    <row r="9" spans="2:18" ht="16.8" x14ac:dyDescent="0.35">
      <c r="B9" s="37"/>
      <c r="C9" s="40" t="s">
        <v>205</v>
      </c>
      <c r="D9" s="5" t="s">
        <v>211</v>
      </c>
      <c r="E9" s="66"/>
      <c r="F9" s="38"/>
      <c r="G9" s="38"/>
      <c r="H9" s="38"/>
    </row>
    <row r="10" spans="2:18" ht="15.75" x14ac:dyDescent="0.25">
      <c r="B10" s="37"/>
      <c r="C10" s="40" t="s">
        <v>206</v>
      </c>
      <c r="D10" s="5" t="s">
        <v>212</v>
      </c>
      <c r="E10" s="66"/>
      <c r="F10" s="38"/>
      <c r="G10" s="38"/>
      <c r="H10" s="38"/>
    </row>
    <row r="11" spans="2:18" ht="15.75" x14ac:dyDescent="0.25">
      <c r="B11" s="37"/>
      <c r="C11" s="40" t="s">
        <v>290</v>
      </c>
      <c r="D11" s="65" t="s">
        <v>291</v>
      </c>
      <c r="E11" s="66"/>
      <c r="F11" s="38"/>
      <c r="G11" s="38"/>
      <c r="H11" s="38"/>
    </row>
    <row r="12" spans="2:18" ht="15.75" x14ac:dyDescent="0.25">
      <c r="B12" s="37"/>
      <c r="C12" s="40" t="s">
        <v>288</v>
      </c>
      <c r="D12" s="5" t="s">
        <v>62</v>
      </c>
      <c r="E12" s="66"/>
      <c r="F12" s="38"/>
      <c r="G12" s="38"/>
      <c r="H12" s="38"/>
    </row>
    <row r="13" spans="2:18" ht="15.75" x14ac:dyDescent="0.25">
      <c r="B13" s="37"/>
      <c r="C13" s="40" t="s">
        <v>208</v>
      </c>
      <c r="D13" s="5" t="s">
        <v>214</v>
      </c>
      <c r="E13" s="66"/>
      <c r="F13" s="38"/>
      <c r="G13" s="38"/>
      <c r="H13" s="38"/>
    </row>
    <row r="14" spans="2:18" ht="15.75" x14ac:dyDescent="0.25">
      <c r="B14" s="37"/>
      <c r="C14" s="67" t="s">
        <v>46</v>
      </c>
      <c r="D14" s="65" t="s">
        <v>32</v>
      </c>
      <c r="E14" s="66"/>
      <c r="F14" s="38"/>
      <c r="G14" s="38"/>
      <c r="H14" s="38"/>
      <c r="I14" s="147" t="s">
        <v>297</v>
      </c>
      <c r="J14" s="147"/>
      <c r="R14" s="6" t="s">
        <v>294</v>
      </c>
    </row>
    <row r="15" spans="2:18" ht="15" x14ac:dyDescent="0.25">
      <c r="B15" s="41"/>
      <c r="C15" s="41"/>
      <c r="D15" s="42"/>
      <c r="E15" s="41"/>
      <c r="F15" s="41"/>
      <c r="G15" s="41"/>
      <c r="H15" s="41"/>
    </row>
    <row r="16" spans="2:18" ht="30.75" thickBot="1" x14ac:dyDescent="0.3">
      <c r="B16" s="155" t="s">
        <v>33</v>
      </c>
      <c r="C16" s="155"/>
      <c r="D16" s="93" t="s">
        <v>47</v>
      </c>
      <c r="E16" s="93" t="s">
        <v>34</v>
      </c>
      <c r="F16" s="93" t="s">
        <v>35</v>
      </c>
      <c r="G16" s="44"/>
      <c r="H16" s="44"/>
      <c r="I16" s="6" t="s">
        <v>176</v>
      </c>
      <c r="K16" s="6" t="s">
        <v>177</v>
      </c>
    </row>
    <row r="17" spans="2:19" ht="20.100000000000001" customHeight="1" thickTop="1" x14ac:dyDescent="0.25">
      <c r="B17" s="45"/>
      <c r="C17" s="46"/>
      <c r="D17" s="47"/>
      <c r="E17" s="44"/>
      <c r="F17" s="44"/>
      <c r="G17" s="44"/>
      <c r="H17" s="44"/>
      <c r="I17" s="6" t="s">
        <v>200</v>
      </c>
      <c r="J17" s="6" t="s">
        <v>176</v>
      </c>
      <c r="K17" s="6" t="s">
        <v>197</v>
      </c>
      <c r="L17" s="6" t="s">
        <v>179</v>
      </c>
      <c r="M17" s="30" t="s">
        <v>180</v>
      </c>
      <c r="N17" s="6" t="s">
        <v>181</v>
      </c>
      <c r="O17" s="6" t="s">
        <v>182</v>
      </c>
      <c r="P17" s="6" t="s">
        <v>183</v>
      </c>
    </row>
    <row r="18" spans="2:19" ht="19.5" hidden="1" customHeight="1" x14ac:dyDescent="0.25">
      <c r="B18" s="48" t="str">
        <f>I18</f>
        <v>------------------</v>
      </c>
      <c r="C18" s="61"/>
      <c r="D18" s="50" t="str">
        <f>J18</f>
        <v>-+</v>
      </c>
      <c r="E18" s="50" t="str">
        <f>L18</f>
        <v>-----------</v>
      </c>
      <c r="F18" s="50" t="str">
        <f>M18</f>
        <v>---------</v>
      </c>
      <c r="G18" s="49"/>
      <c r="H18" s="50"/>
      <c r="I18" s="6" t="s">
        <v>184</v>
      </c>
      <c r="J18" s="6" t="s">
        <v>198</v>
      </c>
      <c r="K18" s="6" t="s">
        <v>199</v>
      </c>
      <c r="L18" s="6" t="s">
        <v>185</v>
      </c>
      <c r="M18" s="39" t="s">
        <v>186</v>
      </c>
      <c r="N18" s="6" t="s">
        <v>187</v>
      </c>
      <c r="O18" s="6" t="s">
        <v>188</v>
      </c>
      <c r="P18" s="6" t="s">
        <v>189</v>
      </c>
    </row>
    <row r="19" spans="2:19" ht="19.5" customHeight="1" x14ac:dyDescent="0.25">
      <c r="B19" s="94" t="str">
        <f>I19</f>
        <v>ym</v>
      </c>
      <c r="C19" s="61"/>
      <c r="D19" s="50">
        <f>K19</f>
        <v>0.37201960000000001</v>
      </c>
      <c r="E19" s="95">
        <f>M19</f>
        <v>10.06</v>
      </c>
      <c r="F19" s="50">
        <f>N19</f>
        <v>0</v>
      </c>
      <c r="G19" s="49"/>
      <c r="H19" s="49"/>
      <c r="I19" s="6" t="s">
        <v>36</v>
      </c>
      <c r="J19" s="6" t="s">
        <v>176</v>
      </c>
      <c r="K19" s="6">
        <v>0.37201960000000001</v>
      </c>
      <c r="L19" s="6">
        <v>3.6988199999999999E-2</v>
      </c>
      <c r="M19" s="39">
        <v>10.06</v>
      </c>
      <c r="N19" s="6">
        <v>0</v>
      </c>
      <c r="O19" s="6">
        <v>0.29939860000000001</v>
      </c>
      <c r="P19" s="6">
        <v>0.4446407</v>
      </c>
      <c r="R19" s="6">
        <f>K19+K21</f>
        <v>0.7952283</v>
      </c>
      <c r="S19" s="144">
        <f>K19/R19</f>
        <v>0.46781484009057528</v>
      </c>
    </row>
    <row r="20" spans="2:19" ht="19.5" customHeight="1" x14ac:dyDescent="0.25">
      <c r="B20" s="94" t="str">
        <f t="shared" ref="B20:B27" si="0">I20</f>
        <v>ym2</v>
      </c>
      <c r="C20" s="61"/>
      <c r="D20" s="50">
        <f t="shared" ref="D20:D27" si="1">K20</f>
        <v>0.66357659999999996</v>
      </c>
      <c r="E20" s="95">
        <f t="shared" ref="E20:F27" si="2">M20</f>
        <v>14.37</v>
      </c>
      <c r="F20" s="50">
        <f t="shared" si="2"/>
        <v>0</v>
      </c>
      <c r="G20" s="49"/>
      <c r="H20" s="49"/>
      <c r="I20" s="6" t="s">
        <v>190</v>
      </c>
      <c r="J20" s="6" t="s">
        <v>176</v>
      </c>
      <c r="K20" s="6">
        <v>0.66357659999999996</v>
      </c>
      <c r="L20" s="6">
        <v>4.6178299999999999E-2</v>
      </c>
      <c r="M20" s="57">
        <v>14.37</v>
      </c>
      <c r="N20" s="6">
        <v>0</v>
      </c>
      <c r="O20" s="6">
        <v>0.57291199999999998</v>
      </c>
      <c r="P20" s="6">
        <v>0.7542411</v>
      </c>
      <c r="S20" s="144">
        <f>K21/R19</f>
        <v>0.53218515990942472</v>
      </c>
    </row>
    <row r="21" spans="2:19" ht="19.5" customHeight="1" x14ac:dyDescent="0.25">
      <c r="B21" s="94" t="str">
        <f t="shared" si="0"/>
        <v>yptx</v>
      </c>
      <c r="C21" s="61"/>
      <c r="D21" s="50">
        <f>K21</f>
        <v>0.42320869999999999</v>
      </c>
      <c r="E21" s="95">
        <f>M21</f>
        <v>12.37</v>
      </c>
      <c r="F21" s="50">
        <f>N21</f>
        <v>0</v>
      </c>
      <c r="G21" s="49"/>
      <c r="H21" s="49"/>
      <c r="I21" s="6" t="s">
        <v>191</v>
      </c>
      <c r="J21" s="6" t="s">
        <v>176</v>
      </c>
      <c r="K21" s="6">
        <v>0.42320869999999999</v>
      </c>
      <c r="L21" s="6">
        <v>3.4204199999999997E-2</v>
      </c>
      <c r="M21" s="57">
        <v>12.37</v>
      </c>
      <c r="N21" s="6">
        <v>0</v>
      </c>
      <c r="O21" s="6">
        <v>0.35605360000000003</v>
      </c>
      <c r="P21" s="6">
        <v>0.49036380000000002</v>
      </c>
    </row>
    <row r="22" spans="2:19" ht="19.5" customHeight="1" x14ac:dyDescent="0.25">
      <c r="B22" s="94" t="str">
        <f t="shared" si="0"/>
        <v>yptx2</v>
      </c>
      <c r="C22" s="61"/>
      <c r="D22" s="50">
        <f>K22</f>
        <v>0.46283469999999999</v>
      </c>
      <c r="E22" s="95">
        <f>M22</f>
        <v>7.87</v>
      </c>
      <c r="F22" s="50">
        <f>N22</f>
        <v>0</v>
      </c>
      <c r="G22" s="49"/>
      <c r="H22" s="49"/>
      <c r="I22" s="6" t="s">
        <v>192</v>
      </c>
      <c r="J22" s="6" t="s">
        <v>176</v>
      </c>
      <c r="K22" s="6">
        <v>0.46283469999999999</v>
      </c>
      <c r="L22" s="6">
        <v>5.8809699999999999E-2</v>
      </c>
      <c r="M22" s="57">
        <v>7.87</v>
      </c>
      <c r="N22" s="6">
        <v>0</v>
      </c>
      <c r="O22" s="6">
        <v>0.34737010000000001</v>
      </c>
      <c r="P22" s="6">
        <v>0.57829920000000001</v>
      </c>
    </row>
    <row r="23" spans="2:19" ht="19.5" customHeight="1" x14ac:dyDescent="0.25">
      <c r="B23" s="94" t="str">
        <f t="shared" si="0"/>
        <v>ymyptx</v>
      </c>
      <c r="C23" s="61"/>
      <c r="D23" s="50">
        <f t="shared" si="1"/>
        <v>-0.58388490000000004</v>
      </c>
      <c r="E23" s="95">
        <f t="shared" si="2"/>
        <v>-20.84</v>
      </c>
      <c r="F23" s="50">
        <f t="shared" si="2"/>
        <v>0</v>
      </c>
      <c r="G23" s="49"/>
      <c r="H23" s="49"/>
      <c r="I23" s="6" t="s">
        <v>193</v>
      </c>
      <c r="J23" s="6" t="s">
        <v>176</v>
      </c>
      <c r="K23" s="6">
        <v>-0.58388490000000004</v>
      </c>
      <c r="L23" s="6">
        <v>2.8018399999999999E-2</v>
      </c>
      <c r="M23" s="57">
        <v>-20.84</v>
      </c>
      <c r="N23" s="6">
        <v>0</v>
      </c>
      <c r="O23" s="6">
        <v>-0.63889490000000004</v>
      </c>
      <c r="P23" s="6">
        <v>-0.52887479999999998</v>
      </c>
    </row>
    <row r="24" spans="2:19" ht="19.5" customHeight="1" x14ac:dyDescent="0.25">
      <c r="B24" s="94" t="str">
        <f t="shared" si="0"/>
        <v>mva0919pernsub0919</v>
      </c>
      <c r="C24" s="62"/>
      <c r="D24" s="50">
        <f t="shared" si="1"/>
        <v>7.1611300000000003E-2</v>
      </c>
      <c r="E24" s="95">
        <f t="shared" si="2"/>
        <v>2.64</v>
      </c>
      <c r="F24" s="50">
        <f t="shared" si="2"/>
        <v>8.9999999999999993E-3</v>
      </c>
      <c r="G24" s="49"/>
      <c r="H24" s="50"/>
      <c r="I24" s="6" t="s">
        <v>194</v>
      </c>
      <c r="J24" s="6" t="s">
        <v>176</v>
      </c>
      <c r="K24" s="6">
        <v>7.1611300000000003E-2</v>
      </c>
      <c r="L24" s="6">
        <v>2.7142300000000001E-2</v>
      </c>
      <c r="M24" s="57">
        <v>2.64</v>
      </c>
      <c r="N24" s="6">
        <v>8.9999999999999993E-3</v>
      </c>
      <c r="O24" s="6">
        <v>1.8321199999999999E-2</v>
      </c>
      <c r="P24" s="6">
        <v>0.12490130000000001</v>
      </c>
    </row>
    <row r="25" spans="2:19" ht="19.5" customHeight="1" x14ac:dyDescent="0.3">
      <c r="B25" s="94" t="str">
        <f t="shared" si="0"/>
        <v>pctptx</v>
      </c>
      <c r="C25" s="62"/>
      <c r="D25" s="50">
        <f t="shared" si="1"/>
        <v>0.23119229999999999</v>
      </c>
      <c r="E25" s="95">
        <f t="shared" si="2"/>
        <v>7.41</v>
      </c>
      <c r="F25" s="50">
        <f t="shared" si="2"/>
        <v>0</v>
      </c>
      <c r="G25" s="50"/>
      <c r="H25" s="52"/>
      <c r="I25" s="6" t="s">
        <v>289</v>
      </c>
      <c r="J25" s="6" t="s">
        <v>176</v>
      </c>
      <c r="K25" s="6">
        <v>0.23119229999999999</v>
      </c>
      <c r="L25" s="6">
        <v>3.12062E-2</v>
      </c>
      <c r="M25" s="57">
        <v>7.41</v>
      </c>
      <c r="N25" s="6">
        <v>0</v>
      </c>
      <c r="O25" s="6">
        <v>0.1699234</v>
      </c>
      <c r="P25" s="6">
        <v>0.29246129999999998</v>
      </c>
    </row>
    <row r="26" spans="2:19" ht="19.5" customHeight="1" x14ac:dyDescent="0.3">
      <c r="B26" s="94" t="str">
        <f t="shared" si="0"/>
        <v>pforgis1</v>
      </c>
      <c r="C26" s="62"/>
      <c r="D26" s="50">
        <f t="shared" si="1"/>
        <v>4.5546099999999999E-2</v>
      </c>
      <c r="E26" s="95">
        <f t="shared" si="2"/>
        <v>5.1100000000000003</v>
      </c>
      <c r="F26" s="50">
        <f t="shared" si="2"/>
        <v>0</v>
      </c>
      <c r="G26" s="52"/>
      <c r="H26" s="52"/>
      <c r="I26" s="6" t="s">
        <v>287</v>
      </c>
      <c r="J26" s="6" t="s">
        <v>176</v>
      </c>
      <c r="K26" s="6">
        <v>4.5546099999999999E-2</v>
      </c>
      <c r="L26" s="6">
        <v>8.9184999999999993E-3</v>
      </c>
      <c r="M26" s="39">
        <v>5.1100000000000003</v>
      </c>
      <c r="N26" s="6">
        <v>0</v>
      </c>
      <c r="O26" s="6">
        <v>2.8035999999999998E-2</v>
      </c>
      <c r="P26" s="6">
        <v>6.3056299999999996E-2</v>
      </c>
    </row>
    <row r="27" spans="2:19" ht="19.5" customHeight="1" x14ac:dyDescent="0.3">
      <c r="B27" s="94" t="str">
        <f t="shared" si="0"/>
        <v>rto</v>
      </c>
      <c r="C27" s="62"/>
      <c r="D27" s="50">
        <f t="shared" si="1"/>
        <v>0.1885358</v>
      </c>
      <c r="E27" s="95">
        <f t="shared" si="2"/>
        <v>5.69</v>
      </c>
      <c r="F27" s="50">
        <f t="shared" si="2"/>
        <v>0</v>
      </c>
      <c r="G27" s="52"/>
      <c r="H27" s="53"/>
      <c r="I27" s="6" t="s">
        <v>201</v>
      </c>
      <c r="J27" s="6" t="s">
        <v>176</v>
      </c>
      <c r="K27" s="6">
        <v>0.1885358</v>
      </c>
      <c r="L27" s="6">
        <v>3.3149199999999997E-2</v>
      </c>
      <c r="M27" s="57">
        <v>5.69</v>
      </c>
      <c r="N27" s="6">
        <v>0</v>
      </c>
      <c r="O27" s="6">
        <v>0.12345200000000001</v>
      </c>
      <c r="P27" s="6">
        <v>0.2536196</v>
      </c>
    </row>
    <row r="28" spans="2:19" ht="19.5" customHeight="1" x14ac:dyDescent="0.3">
      <c r="B28" s="94" t="str">
        <f>I28</f>
        <v>trend</v>
      </c>
      <c r="C28" s="62"/>
      <c r="D28" s="50">
        <f>K28</f>
        <v>2.0734800000000001E-2</v>
      </c>
      <c r="E28" s="95">
        <f>M28</f>
        <v>6.88</v>
      </c>
      <c r="F28" s="50">
        <f>N28</f>
        <v>0</v>
      </c>
      <c r="G28" s="52"/>
      <c r="H28" s="53"/>
      <c r="I28" s="6" t="s">
        <v>38</v>
      </c>
      <c r="J28" s="6" t="s">
        <v>176</v>
      </c>
      <c r="K28" s="6">
        <v>2.0734800000000001E-2</v>
      </c>
      <c r="L28" s="6">
        <v>3.0138999999999999E-3</v>
      </c>
      <c r="M28" s="39">
        <v>6.88</v>
      </c>
      <c r="N28" s="6">
        <v>0</v>
      </c>
      <c r="O28" s="6">
        <v>1.4817500000000001E-2</v>
      </c>
      <c r="P28" s="6">
        <v>2.6652100000000001E-2</v>
      </c>
    </row>
    <row r="29" spans="2:19" x14ac:dyDescent="0.3">
      <c r="B29" s="62"/>
      <c r="C29" s="62"/>
      <c r="D29" s="62"/>
      <c r="E29" s="96"/>
      <c r="F29" s="62"/>
      <c r="I29" s="6" t="s">
        <v>196</v>
      </c>
      <c r="J29" s="6" t="s">
        <v>176</v>
      </c>
      <c r="K29" s="6">
        <v>17.31447</v>
      </c>
      <c r="L29" s="6">
        <v>3.56473E-2</v>
      </c>
      <c r="M29" s="39">
        <v>485.72</v>
      </c>
      <c r="N29" s="6">
        <v>0</v>
      </c>
      <c r="O29" s="6">
        <v>17.244479999999999</v>
      </c>
      <c r="P29" s="6">
        <v>17.384460000000001</v>
      </c>
    </row>
    <row r="30" spans="2:19" x14ac:dyDescent="0.3">
      <c r="B30" s="63" t="s">
        <v>216</v>
      </c>
      <c r="C30" s="61"/>
      <c r="D30" s="50">
        <f>K29</f>
        <v>17.31447</v>
      </c>
      <c r="E30" s="95">
        <f>M29</f>
        <v>485.72</v>
      </c>
      <c r="F30" s="50">
        <f>N29</f>
        <v>0</v>
      </c>
    </row>
    <row r="31" spans="2:19" x14ac:dyDescent="0.3">
      <c r="B31" s="51"/>
      <c r="C31" s="46"/>
      <c r="D31" s="50"/>
      <c r="E31" s="49"/>
      <c r="F31" s="49"/>
    </row>
    <row r="32" spans="2:19" x14ac:dyDescent="0.3">
      <c r="B32" s="51" t="s">
        <v>48</v>
      </c>
      <c r="C32" s="46"/>
      <c r="D32" s="58">
        <v>0.79590000000000005</v>
      </c>
      <c r="E32" s="52"/>
      <c r="F32" s="52"/>
      <c r="G32" s="38"/>
      <c r="H32" s="38"/>
    </row>
    <row r="33" spans="2:9" x14ac:dyDescent="0.3">
      <c r="B33" s="51" t="s">
        <v>39</v>
      </c>
      <c r="C33" s="46"/>
      <c r="D33" s="58" t="s">
        <v>215</v>
      </c>
      <c r="E33" s="52"/>
      <c r="F33" s="52"/>
      <c r="I33" s="56"/>
    </row>
    <row r="34" spans="2:9" x14ac:dyDescent="0.3">
      <c r="B34" s="51" t="s">
        <v>40</v>
      </c>
      <c r="C34" s="46"/>
      <c r="D34" s="59">
        <v>711</v>
      </c>
      <c r="E34" s="54"/>
      <c r="F34" s="54"/>
    </row>
    <row r="35" spans="2:9" x14ac:dyDescent="0.3">
      <c r="B35" s="51"/>
      <c r="C35" s="46"/>
      <c r="D35" s="59"/>
      <c r="E35" s="54"/>
      <c r="F35" s="54"/>
    </row>
    <row r="36" spans="2:9" x14ac:dyDescent="0.3">
      <c r="B36" s="51"/>
      <c r="C36" s="46"/>
      <c r="D36" s="59"/>
      <c r="E36" s="54"/>
      <c r="F36" s="54"/>
    </row>
    <row r="38" spans="2:9" x14ac:dyDescent="0.3">
      <c r="B38" s="60"/>
      <c r="C38" s="46"/>
      <c r="D38" s="55"/>
      <c r="E38" s="38"/>
      <c r="F38" s="38"/>
      <c r="G38" s="38"/>
      <c r="H38" s="52"/>
    </row>
    <row r="40" spans="2:9" ht="12" customHeight="1" x14ac:dyDescent="0.3"/>
  </sheetData>
  <mergeCells count="3">
    <mergeCell ref="B1:F1"/>
    <mergeCell ref="B4:F4"/>
    <mergeCell ref="B16:C16"/>
  </mergeCells>
  <printOptions horizontalCentered="1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1:O184"/>
  <sheetViews>
    <sheetView showGridLines="0" zoomScale="80" zoomScaleNormal="80" zoomScalePageLayoutView="80" workbookViewId="0">
      <selection activeCell="P16" sqref="P16"/>
    </sheetView>
  </sheetViews>
  <sheetFormatPr baseColWidth="10" defaultColWidth="11.44140625" defaultRowHeight="13.2" x14ac:dyDescent="0.25"/>
  <cols>
    <col min="1" max="1" width="22.44140625" style="23" customWidth="1"/>
    <col min="2" max="2" width="16.33203125" style="23" customWidth="1"/>
    <col min="3" max="3" width="1.33203125" style="23" customWidth="1"/>
    <col min="4" max="5" width="10.6640625" style="23" customWidth="1"/>
    <col min="6" max="6" width="13.6640625" style="23" customWidth="1"/>
    <col min="7" max="7" width="10.6640625" style="23" customWidth="1"/>
    <col min="8" max="8" width="13.6640625" style="23" hidden="1" customWidth="1"/>
    <col min="9" max="9" width="2.109375" style="23" customWidth="1"/>
    <col min="10" max="11" width="10.6640625" style="23" customWidth="1"/>
    <col min="12" max="12" width="13.6640625" style="23" hidden="1" customWidth="1"/>
    <col min="13" max="13" width="13.6640625" style="23" customWidth="1"/>
    <col min="14" max="14" width="10.6640625" style="23" customWidth="1"/>
    <col min="15" max="16" width="11.44140625" style="7" customWidth="1"/>
    <col min="17" max="16384" width="11.44140625" style="7"/>
  </cols>
  <sheetData>
    <row r="1" spans="1:15" ht="21" x14ac:dyDescent="0.35">
      <c r="A1" s="157" t="s">
        <v>299</v>
      </c>
      <c r="B1" s="157"/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</row>
    <row r="2" spans="1:15" s="8" customFormat="1" ht="59.25" customHeight="1" x14ac:dyDescent="0.25">
      <c r="A2" s="158" t="s">
        <v>298</v>
      </c>
      <c r="B2" s="158"/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</row>
    <row r="3" spans="1:15" s="8" customFormat="1" ht="22.5" customHeight="1" x14ac:dyDescent="0.25">
      <c r="B3" s="159" t="s">
        <v>41</v>
      </c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</row>
    <row r="4" spans="1:15" s="8" customFormat="1" ht="12" customHeight="1" x14ac:dyDescent="0.25">
      <c r="A4" s="9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5" s="8" customFormat="1" ht="21.75" customHeight="1" x14ac:dyDescent="0.35">
      <c r="A5" s="10"/>
      <c r="B5" s="13" t="s">
        <v>53</v>
      </c>
      <c r="C5" s="14"/>
      <c r="D5" s="160" t="s">
        <v>42</v>
      </c>
      <c r="E5" s="160"/>
      <c r="F5" s="160"/>
      <c r="G5" s="160"/>
      <c r="H5" s="160"/>
      <c r="I5" s="11"/>
      <c r="J5" s="161" t="s">
        <v>43</v>
      </c>
      <c r="K5" s="161"/>
      <c r="L5" s="161"/>
      <c r="M5" s="161"/>
      <c r="N5" s="161"/>
      <c r="O5" s="12"/>
    </row>
    <row r="6" spans="1:15" s="8" customFormat="1" ht="48.75" customHeight="1" x14ac:dyDescent="0.3">
      <c r="A6" s="14" t="s">
        <v>44</v>
      </c>
      <c r="B6" s="102"/>
      <c r="C6" s="13"/>
      <c r="D6" s="14" t="s">
        <v>54</v>
      </c>
      <c r="E6" s="14" t="s">
        <v>55</v>
      </c>
      <c r="F6" s="14" t="s">
        <v>56</v>
      </c>
      <c r="G6" s="14" t="s">
        <v>57</v>
      </c>
      <c r="H6" s="14"/>
      <c r="I6" s="14"/>
      <c r="J6" s="14" t="s">
        <v>58</v>
      </c>
      <c r="K6" s="14" t="s">
        <v>55</v>
      </c>
      <c r="L6" s="14"/>
      <c r="M6" s="14" t="s">
        <v>56</v>
      </c>
      <c r="N6" s="14" t="s">
        <v>57</v>
      </c>
      <c r="O6" s="156"/>
    </row>
    <row r="7" spans="1:15" s="15" customFormat="1" ht="13.5" customHeight="1" x14ac:dyDescent="0.3">
      <c r="B7" s="16"/>
      <c r="C7" s="16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56"/>
    </row>
    <row r="8" spans="1:15" s="15" customFormat="1" ht="15" customHeight="1" x14ac:dyDescent="0.25">
      <c r="A8" s="9">
        <v>1996</v>
      </c>
      <c r="B8" s="69">
        <v>1.2480326446575554E-2</v>
      </c>
      <c r="C8" s="70"/>
      <c r="D8" s="69">
        <v>-4.786626366048893E-3</v>
      </c>
      <c r="E8" s="69">
        <v>3.9962416269922552E-3</v>
      </c>
      <c r="F8" s="69">
        <v>-9.1504615479526385E-3</v>
      </c>
      <c r="G8" s="69">
        <v>1.232879828672444E-2</v>
      </c>
      <c r="H8" s="71"/>
      <c r="I8" s="9"/>
      <c r="J8" s="69">
        <v>1.7266952812624449E-2</v>
      </c>
      <c r="K8" s="69">
        <v>8.4840848195832999E-3</v>
      </c>
      <c r="L8" s="69"/>
      <c r="M8" s="69">
        <v>2.1630787994528194E-2</v>
      </c>
      <c r="N8" s="69">
        <v>1.5152815985111472E-4</v>
      </c>
      <c r="O8" s="17"/>
    </row>
    <row r="9" spans="1:15" s="18" customFormat="1" ht="15" customHeight="1" x14ac:dyDescent="0.25">
      <c r="A9" s="9">
        <v>1997</v>
      </c>
      <c r="B9" s="69">
        <v>9.1785191950794123E-3</v>
      </c>
      <c r="C9" s="70"/>
      <c r="D9" s="69">
        <v>-1.372212726228475E-2</v>
      </c>
      <c r="E9" s="69">
        <v>-4.5648610632959049E-3</v>
      </c>
      <c r="F9" s="69">
        <v>-1.1648383622608243E-2</v>
      </c>
      <c r="G9" s="69">
        <v>-4.4138642461554453E-2</v>
      </c>
      <c r="H9" s="71"/>
      <c r="I9" s="9"/>
      <c r="J9" s="69">
        <v>2.2900646457364168E-2</v>
      </c>
      <c r="K9" s="69">
        <v>1.3743380258375317E-2</v>
      </c>
      <c r="L9" s="69"/>
      <c r="M9" s="69">
        <v>2.0826902817687655E-2</v>
      </c>
      <c r="N9" s="69">
        <v>5.3317161656633867E-2</v>
      </c>
    </row>
    <row r="10" spans="1:15" s="18" customFormat="1" ht="15" customHeight="1" x14ac:dyDescent="0.25">
      <c r="A10" s="9">
        <v>1998</v>
      </c>
      <c r="B10" s="69">
        <v>2.2259677798479989E-2</v>
      </c>
      <c r="C10" s="70"/>
      <c r="D10" s="69">
        <v>-4.1362611181476249E-3</v>
      </c>
      <c r="E10" s="69">
        <v>3.9023299326427591E-2</v>
      </c>
      <c r="F10" s="69">
        <v>-1.9283416241686179E-2</v>
      </c>
      <c r="G10" s="69">
        <v>2.0823762743513049E-2</v>
      </c>
      <c r="H10" s="71"/>
      <c r="I10" s="9"/>
      <c r="J10" s="69">
        <v>2.6395938916627615E-2</v>
      </c>
      <c r="K10" s="69">
        <v>-1.6763621527947602E-2</v>
      </c>
      <c r="L10" s="69"/>
      <c r="M10" s="69">
        <v>4.1543094040166165E-2</v>
      </c>
      <c r="N10" s="69">
        <v>1.4359150549669401E-3</v>
      </c>
    </row>
    <row r="11" spans="1:15" s="18" customFormat="1" ht="15" customHeight="1" x14ac:dyDescent="0.25">
      <c r="A11" s="9">
        <v>1999</v>
      </c>
      <c r="B11" s="69">
        <v>2.779874669798723E-2</v>
      </c>
      <c r="C11" s="70"/>
      <c r="D11" s="69">
        <v>-2.080032606937952E-2</v>
      </c>
      <c r="E11" s="69">
        <v>-4.3452528007918365E-2</v>
      </c>
      <c r="F11" s="69">
        <v>-1.8691419560106243E-2</v>
      </c>
      <c r="G11" s="69">
        <v>-2.2773986776558515E-2</v>
      </c>
      <c r="H11" s="71"/>
      <c r="I11" s="9"/>
      <c r="J11" s="69">
        <v>4.8599072767366754E-2</v>
      </c>
      <c r="K11" s="69">
        <v>7.1251274705905587E-2</v>
      </c>
      <c r="L11" s="69"/>
      <c r="M11" s="69">
        <v>4.6490166258093477E-2</v>
      </c>
      <c r="N11" s="69">
        <v>5.0572733474545745E-2</v>
      </c>
      <c r="O11" s="19"/>
    </row>
    <row r="12" spans="1:15" s="18" customFormat="1" ht="15" customHeight="1" x14ac:dyDescent="0.25">
      <c r="A12" s="9">
        <v>2000</v>
      </c>
      <c r="B12" s="69">
        <v>4.0650948593047107E-3</v>
      </c>
      <c r="C12" s="70"/>
      <c r="D12" s="69">
        <v>-7.4797333742047066E-4</v>
      </c>
      <c r="E12" s="69">
        <v>6.2787036949273567E-2</v>
      </c>
      <c r="F12" s="69">
        <v>-1.3174531922695196E-2</v>
      </c>
      <c r="G12" s="69">
        <v>0.10503641382998458</v>
      </c>
      <c r="H12" s="71"/>
      <c r="I12" s="9"/>
      <c r="J12" s="69">
        <v>4.813068196725178E-3</v>
      </c>
      <c r="K12" s="69">
        <v>-5.8721942089968858E-2</v>
      </c>
      <c r="L12" s="69"/>
      <c r="M12" s="69">
        <v>1.7239626781999907E-2</v>
      </c>
      <c r="N12" s="69">
        <v>-0.10097131897067986</v>
      </c>
      <c r="O12" s="19"/>
    </row>
    <row r="13" spans="1:15" ht="15" customHeight="1" x14ac:dyDescent="0.25">
      <c r="A13" s="20">
        <v>2001</v>
      </c>
      <c r="B13" s="69">
        <v>1.7784754297249177E-2</v>
      </c>
      <c r="C13" s="70"/>
      <c r="D13" s="69">
        <v>-5.823249574109313E-3</v>
      </c>
      <c r="E13" s="69">
        <v>-8.4046885646936065E-3</v>
      </c>
      <c r="F13" s="69">
        <v>-8.5485498817480608E-3</v>
      </c>
      <c r="G13" s="69">
        <v>0.13396845080751546</v>
      </c>
      <c r="H13" s="71"/>
      <c r="I13" s="9"/>
      <c r="J13" s="69">
        <v>2.3608003871358491E-2</v>
      </c>
      <c r="K13" s="69">
        <v>2.6189442861942781E-2</v>
      </c>
      <c r="L13" s="69"/>
      <c r="M13" s="69">
        <v>2.6333304178997236E-2</v>
      </c>
      <c r="N13" s="69">
        <v>-0.11618369651026628</v>
      </c>
      <c r="O13" s="19"/>
    </row>
    <row r="14" spans="1:15" ht="15" customHeight="1" x14ac:dyDescent="0.25">
      <c r="A14" s="20">
        <v>2002</v>
      </c>
      <c r="B14" s="69">
        <v>6.7079714432018338E-3</v>
      </c>
      <c r="C14" s="70"/>
      <c r="D14" s="69">
        <v>-1.7328299267621666E-2</v>
      </c>
      <c r="E14" s="69">
        <v>-6.1805591222705583E-2</v>
      </c>
      <c r="F14" s="69">
        <v>-3.704843129715319E-3</v>
      </c>
      <c r="G14" s="69">
        <v>-4.2738216379383277E-2</v>
      </c>
      <c r="H14" s="71"/>
      <c r="I14" s="9"/>
      <c r="J14" s="69">
        <v>2.4036270710823503E-2</v>
      </c>
      <c r="K14" s="69">
        <v>6.8513562665907413E-2</v>
      </c>
      <c r="L14" s="69"/>
      <c r="M14" s="69">
        <v>1.0412814572917152E-2</v>
      </c>
      <c r="N14" s="69">
        <v>4.9446187822585114E-2</v>
      </c>
      <c r="O14" s="19"/>
    </row>
    <row r="15" spans="1:15" ht="15" customHeight="1" x14ac:dyDescent="0.25">
      <c r="A15" s="20">
        <v>2003</v>
      </c>
      <c r="B15" s="69">
        <v>1.3581616290573899E-2</v>
      </c>
      <c r="C15" s="70"/>
      <c r="D15" s="69">
        <v>-1.6037130401168561E-3</v>
      </c>
      <c r="E15" s="69">
        <v>2.960846397121954E-2</v>
      </c>
      <c r="F15" s="69">
        <v>-6.8998103972757021E-3</v>
      </c>
      <c r="G15" s="69">
        <v>1.1635876599847496E-2</v>
      </c>
      <c r="H15" s="71"/>
      <c r="I15" s="9"/>
      <c r="J15" s="69">
        <v>1.5185329330690755E-2</v>
      </c>
      <c r="K15" s="69">
        <v>-1.6026847680645641E-2</v>
      </c>
      <c r="L15" s="69"/>
      <c r="M15" s="69">
        <v>2.0481426687849601E-2</v>
      </c>
      <c r="N15" s="69">
        <v>1.9457396907264033E-3</v>
      </c>
      <c r="O15" s="19"/>
    </row>
    <row r="16" spans="1:15" ht="15" customHeight="1" x14ac:dyDescent="0.25">
      <c r="A16" s="20">
        <v>2004</v>
      </c>
      <c r="B16" s="69">
        <v>6.3809676952183095E-3</v>
      </c>
      <c r="C16" s="70"/>
      <c r="D16" s="69">
        <v>-8.4247077156404172E-4</v>
      </c>
      <c r="E16" s="69">
        <v>5.1066009587037641E-3</v>
      </c>
      <c r="F16" s="69">
        <v>-2.331056631011083E-3</v>
      </c>
      <c r="G16" s="69">
        <v>-1.4894748447440868E-2</v>
      </c>
      <c r="H16" s="71"/>
      <c r="I16" s="9"/>
      <c r="J16" s="69">
        <v>7.223438466782351E-3</v>
      </c>
      <c r="K16" s="69">
        <v>1.2743667365145454E-3</v>
      </c>
      <c r="L16" s="69"/>
      <c r="M16" s="69">
        <v>8.712024326229393E-3</v>
      </c>
      <c r="N16" s="69">
        <v>2.1275716142659176E-2</v>
      </c>
      <c r="O16" s="19"/>
    </row>
    <row r="17" spans="1:15" ht="15" customHeight="1" x14ac:dyDescent="0.25">
      <c r="A17" s="20">
        <v>2005</v>
      </c>
      <c r="B17" s="69">
        <v>2.7400428858952889E-2</v>
      </c>
      <c r="C17" s="70"/>
      <c r="D17" s="69">
        <v>8.9972883529971411E-3</v>
      </c>
      <c r="E17" s="69">
        <v>4.570124842796186E-2</v>
      </c>
      <c r="F17" s="69">
        <v>5.6000595696492736E-4</v>
      </c>
      <c r="G17" s="69">
        <v>-1.7542152372991286E-2</v>
      </c>
      <c r="H17" s="71"/>
      <c r="I17" s="9"/>
      <c r="J17" s="69">
        <v>1.8403140505955744E-2</v>
      </c>
      <c r="K17" s="69">
        <v>-1.8300819569008971E-2</v>
      </c>
      <c r="L17" s="69"/>
      <c r="M17" s="69">
        <v>2.6840422901987963E-2</v>
      </c>
      <c r="N17" s="69">
        <v>4.4942581231944174E-2</v>
      </c>
      <c r="O17" s="19"/>
    </row>
    <row r="18" spans="1:15" ht="15" customHeight="1" x14ac:dyDescent="0.25">
      <c r="A18" s="20">
        <v>2006</v>
      </c>
      <c r="B18" s="69">
        <v>2.3319797088272209E-2</v>
      </c>
      <c r="C18" s="70"/>
      <c r="D18" s="69">
        <v>1.4128647140925909E-2</v>
      </c>
      <c r="E18" s="69">
        <v>3.2855818058572135E-2</v>
      </c>
      <c r="F18" s="69">
        <v>4.3193128132892359E-3</v>
      </c>
      <c r="G18" s="69">
        <v>-7.7569199209567008E-3</v>
      </c>
      <c r="H18" s="71"/>
      <c r="I18" s="9"/>
      <c r="J18" s="69">
        <v>9.191149947346296E-3</v>
      </c>
      <c r="K18" s="69">
        <v>-9.5360209702999264E-3</v>
      </c>
      <c r="L18" s="69"/>
      <c r="M18" s="69">
        <v>1.9000484274982972E-2</v>
      </c>
      <c r="N18" s="69">
        <v>3.107671700922891E-2</v>
      </c>
      <c r="O18" s="19"/>
    </row>
    <row r="19" spans="1:15" ht="15" customHeight="1" x14ac:dyDescent="0.25">
      <c r="A19" s="20">
        <v>2007</v>
      </c>
      <c r="B19" s="69">
        <v>2.3849256038353917E-4</v>
      </c>
      <c r="C19" s="70"/>
      <c r="D19" s="69">
        <v>2.8700485134057954E-2</v>
      </c>
      <c r="E19" s="69">
        <v>6.0958997810783608E-2</v>
      </c>
      <c r="F19" s="69">
        <v>1.3540439614707529E-2</v>
      </c>
      <c r="G19" s="69">
        <v>1.8415263907987202E-3</v>
      </c>
      <c r="H19" s="71"/>
      <c r="I19" s="9"/>
      <c r="J19" s="69">
        <v>-2.8461992573674426E-2</v>
      </c>
      <c r="K19" s="69">
        <v>-6.072050525040007E-2</v>
      </c>
      <c r="L19" s="69"/>
      <c r="M19" s="69">
        <v>-1.3301947054323989E-2</v>
      </c>
      <c r="N19" s="69">
        <v>-1.6030338304151811E-3</v>
      </c>
      <c r="O19" s="19"/>
    </row>
    <row r="20" spans="1:15" ht="15" customHeight="1" x14ac:dyDescent="0.25">
      <c r="A20" s="20">
        <v>2008</v>
      </c>
      <c r="B20" s="69">
        <v>2.9517896217733891E-3</v>
      </c>
      <c r="C20" s="70"/>
      <c r="D20" s="69">
        <v>1.8935145830653487E-2</v>
      </c>
      <c r="E20" s="69">
        <v>3.5178033645289479E-2</v>
      </c>
      <c r="F20" s="69">
        <v>1.1958261321609456E-2</v>
      </c>
      <c r="G20" s="69">
        <v>1.0122829748417352E-2</v>
      </c>
      <c r="H20" s="71"/>
      <c r="I20" s="9"/>
      <c r="J20" s="69">
        <v>-1.5983356208880094E-2</v>
      </c>
      <c r="K20" s="69">
        <v>-3.2226244023516093E-2</v>
      </c>
      <c r="L20" s="69"/>
      <c r="M20" s="69">
        <v>-9.0064716998360661E-3</v>
      </c>
      <c r="N20" s="69">
        <v>-7.1710401266439627E-3</v>
      </c>
      <c r="O20" s="19"/>
    </row>
    <row r="21" spans="1:15" ht="15" customHeight="1" x14ac:dyDescent="0.25">
      <c r="A21" s="20">
        <v>2009</v>
      </c>
      <c r="B21" s="69">
        <v>-9.5847640897963877E-4</v>
      </c>
      <c r="C21" s="70"/>
      <c r="D21" s="69">
        <v>3.0965916668450895E-2</v>
      </c>
      <c r="E21" s="69">
        <v>4.1693609125082375E-2</v>
      </c>
      <c r="F21" s="69">
        <v>2.4916550157481277E-2</v>
      </c>
      <c r="G21" s="69">
        <v>2.1865450541974609E-2</v>
      </c>
      <c r="H21" s="71"/>
      <c r="I21" s="9"/>
      <c r="J21" s="69">
        <v>-3.1924393077430543E-2</v>
      </c>
      <c r="K21" s="69">
        <v>-4.2652085534062016E-2</v>
      </c>
      <c r="L21" s="69"/>
      <c r="M21" s="69">
        <v>-2.5875026566460915E-2</v>
      </c>
      <c r="N21" s="69">
        <v>-2.2823926950954247E-2</v>
      </c>
      <c r="O21" s="19"/>
    </row>
    <row r="22" spans="1:15" ht="15" customHeight="1" x14ac:dyDescent="0.25">
      <c r="A22" s="20">
        <v>2010</v>
      </c>
      <c r="B22" s="69">
        <v>6.8788284770720624E-3</v>
      </c>
      <c r="C22" s="70"/>
      <c r="D22" s="69">
        <v>2.8600611039421405E-2</v>
      </c>
      <c r="E22" s="69">
        <v>5.354907304736007E-2</v>
      </c>
      <c r="F22" s="69">
        <v>2.2265052720950099E-2</v>
      </c>
      <c r="G22" s="69">
        <v>-1.3516939754891683E-2</v>
      </c>
      <c r="H22" s="71"/>
      <c r="I22" s="9"/>
      <c r="J22" s="69">
        <v>-2.1721782562349332E-2</v>
      </c>
      <c r="K22" s="69">
        <v>-4.6670244570288011E-2</v>
      </c>
      <c r="L22" s="69"/>
      <c r="M22" s="69">
        <v>-1.5386224243878036E-2</v>
      </c>
      <c r="N22" s="69">
        <v>2.0395768231963745E-2</v>
      </c>
      <c r="O22" s="19"/>
    </row>
    <row r="23" spans="1:15" ht="15" customHeight="1" x14ac:dyDescent="0.25">
      <c r="A23" s="20">
        <v>2011</v>
      </c>
      <c r="B23" s="69">
        <v>3.3366516980801921E-3</v>
      </c>
      <c r="C23" s="70"/>
      <c r="D23" s="69">
        <v>2.3111887159835021E-2</v>
      </c>
      <c r="E23" s="69">
        <v>1.109305260677506E-2</v>
      </c>
      <c r="F23" s="69">
        <v>2.8757361321607073E-2</v>
      </c>
      <c r="G23" s="69">
        <v>2.8858846069795614E-2</v>
      </c>
      <c r="H23" s="71"/>
      <c r="I23" s="9"/>
      <c r="J23" s="69">
        <v>-1.9775235461754841E-2</v>
      </c>
      <c r="K23" s="69">
        <v>-7.7564009086948677E-3</v>
      </c>
      <c r="L23" s="69"/>
      <c r="M23" s="69">
        <v>-2.5420709623526883E-2</v>
      </c>
      <c r="N23" s="69">
        <v>-2.552219437171542E-2</v>
      </c>
      <c r="O23" s="19"/>
    </row>
    <row r="24" spans="1:15" ht="15" customHeight="1" x14ac:dyDescent="0.25">
      <c r="A24" s="20">
        <v>2012</v>
      </c>
      <c r="B24" s="69">
        <v>4.42433208110188E-3</v>
      </c>
      <c r="C24" s="70"/>
      <c r="D24" s="69">
        <v>1.8340118179536985E-2</v>
      </c>
      <c r="E24" s="69">
        <v>2.0143242160501625E-2</v>
      </c>
      <c r="F24" s="69">
        <v>2.1324472104558144E-2</v>
      </c>
      <c r="G24" s="69">
        <v>5.5292203032490647E-2</v>
      </c>
      <c r="H24" s="71"/>
      <c r="I24" s="9"/>
      <c r="J24" s="69">
        <v>-1.3915786098435105E-2</v>
      </c>
      <c r="K24" s="69">
        <v>-1.5718910079399746E-2</v>
      </c>
      <c r="L24" s="69"/>
      <c r="M24" s="69">
        <v>-1.6900140023456266E-2</v>
      </c>
      <c r="N24" s="69">
        <v>-5.0867870951388769E-2</v>
      </c>
      <c r="O24" s="19"/>
    </row>
    <row r="25" spans="1:15" ht="15" customHeight="1" x14ac:dyDescent="0.25">
      <c r="A25" s="20">
        <v>2013</v>
      </c>
      <c r="B25" s="69">
        <v>3.3011129705070724E-3</v>
      </c>
      <c r="C25" s="70"/>
      <c r="D25" s="69">
        <v>4.3454912506543097E-2</v>
      </c>
      <c r="E25" s="69">
        <v>2.0571740353363746E-2</v>
      </c>
      <c r="F25" s="69">
        <v>4.9313586928784653E-2</v>
      </c>
      <c r="G25" s="69">
        <v>6.1825587424232921E-2</v>
      </c>
      <c r="H25" s="71"/>
      <c r="I25" s="9"/>
      <c r="J25" s="69">
        <v>-4.0153799536036018E-2</v>
      </c>
      <c r="K25" s="69">
        <v>-1.7270627382856674E-2</v>
      </c>
      <c r="L25" s="69"/>
      <c r="M25" s="69">
        <v>-4.601247395827758E-2</v>
      </c>
      <c r="N25" s="69">
        <v>-5.8524474453725848E-2</v>
      </c>
      <c r="O25" s="19"/>
    </row>
    <row r="26" spans="1:15" ht="15" customHeight="1" x14ac:dyDescent="0.25">
      <c r="A26" s="20">
        <v>2014</v>
      </c>
      <c r="B26" s="69">
        <v>1.2184835228347731E-2</v>
      </c>
      <c r="C26" s="70"/>
      <c r="D26" s="69">
        <v>4.2108246118515408E-2</v>
      </c>
      <c r="E26" s="69">
        <v>-1.486004618622133E-2</v>
      </c>
      <c r="F26" s="69">
        <v>5.0143770489591705E-2</v>
      </c>
      <c r="G26" s="69">
        <v>3.5866009622516487E-3</v>
      </c>
      <c r="H26" s="71"/>
      <c r="I26" s="9"/>
      <c r="J26" s="69">
        <v>-2.9923410890167684E-2</v>
      </c>
      <c r="K26" s="69">
        <v>2.7044881414569059E-2</v>
      </c>
      <c r="L26" s="69"/>
      <c r="M26" s="69">
        <v>-3.795893526124397E-2</v>
      </c>
      <c r="N26" s="69">
        <v>8.5982342660960824E-3</v>
      </c>
      <c r="O26" s="19"/>
    </row>
    <row r="27" spans="1:15" ht="15" customHeight="1" x14ac:dyDescent="0.25">
      <c r="A27" s="20">
        <v>2015</v>
      </c>
      <c r="B27" s="69">
        <v>3.590020003077034E-3</v>
      </c>
      <c r="C27" s="70"/>
      <c r="D27" s="69">
        <v>4.523760454319737E-2</v>
      </c>
      <c r="E27" s="69">
        <v>-2.7792528675457659E-2</v>
      </c>
      <c r="F27" s="69">
        <v>5.8954563591877479E-2</v>
      </c>
      <c r="G27" s="69">
        <v>1.2815958739206419E-2</v>
      </c>
      <c r="H27" s="71"/>
      <c r="I27" s="9"/>
      <c r="J27" s="69">
        <v>-4.1647584540120332E-2</v>
      </c>
      <c r="K27" s="69">
        <v>3.138254867853469E-2</v>
      </c>
      <c r="L27" s="69"/>
      <c r="M27" s="69">
        <v>-5.5364543588800448E-2</v>
      </c>
      <c r="N27" s="69">
        <v>-9.2259387361293844E-3</v>
      </c>
      <c r="O27" s="19"/>
    </row>
    <row r="28" spans="1:15" ht="15" customHeight="1" x14ac:dyDescent="0.25">
      <c r="A28" s="20">
        <v>2016</v>
      </c>
      <c r="B28" s="69">
        <v>7.8066769451625856E-3</v>
      </c>
      <c r="C28" s="70"/>
      <c r="D28" s="69">
        <v>4.9631049326732075E-2</v>
      </c>
      <c r="E28" s="69">
        <v>5.9015766838089401E-2</v>
      </c>
      <c r="F28" s="69">
        <v>4.7004169402185256E-2</v>
      </c>
      <c r="G28" s="69">
        <v>9.5712358421595894E-2</v>
      </c>
      <c r="H28" s="71"/>
      <c r="I28" s="9"/>
      <c r="J28" s="69">
        <v>-4.1824372381569497E-2</v>
      </c>
      <c r="K28" s="69">
        <v>-5.1209089892926815E-2</v>
      </c>
      <c r="L28" s="69"/>
      <c r="M28" s="69">
        <v>-3.919749245702267E-2</v>
      </c>
      <c r="N28" s="69">
        <v>-8.7905681476433309E-2</v>
      </c>
    </row>
    <row r="29" spans="1:15" ht="15" customHeight="1" x14ac:dyDescent="0.25">
      <c r="A29" s="20">
        <v>2017</v>
      </c>
      <c r="B29" s="69">
        <v>9.7279703421883834E-4</v>
      </c>
      <c r="C29" s="70"/>
      <c r="D29" s="69">
        <v>3.1424972739365627E-2</v>
      </c>
      <c r="E29" s="69">
        <v>-7.8156006644186649E-3</v>
      </c>
      <c r="F29" s="69">
        <v>3.7144536024562497E-2</v>
      </c>
      <c r="G29" s="69">
        <v>2.248935434853858E-2</v>
      </c>
      <c r="H29" s="71"/>
      <c r="I29" s="9"/>
      <c r="J29" s="69">
        <v>-3.0452175705146786E-2</v>
      </c>
      <c r="K29" s="69">
        <v>8.7883976986375036E-3</v>
      </c>
      <c r="L29" s="69"/>
      <c r="M29" s="69">
        <v>-3.6171738990343656E-2</v>
      </c>
      <c r="N29" s="69">
        <v>-2.1516557314319742E-2</v>
      </c>
    </row>
    <row r="30" spans="1:15" ht="15" customHeight="1" x14ac:dyDescent="0.25">
      <c r="A30" s="20">
        <v>2018</v>
      </c>
      <c r="B30" s="69">
        <v>8.3134857326153423E-3</v>
      </c>
      <c r="C30" s="70"/>
      <c r="D30" s="69">
        <v>4.2657068314529742E-2</v>
      </c>
      <c r="E30" s="69">
        <v>7.167618465500139E-2</v>
      </c>
      <c r="F30" s="69">
        <v>3.0953750625717348E-2</v>
      </c>
      <c r="G30" s="69">
        <v>3.8867424008479361E-2</v>
      </c>
      <c r="H30" s="71"/>
      <c r="I30" s="9"/>
      <c r="J30" s="69">
        <v>-3.4343582581914403E-2</v>
      </c>
      <c r="K30" s="69">
        <v>-6.3362698922386052E-2</v>
      </c>
      <c r="L30" s="69"/>
      <c r="M30" s="69">
        <v>-2.2640264893102006E-2</v>
      </c>
      <c r="N30" s="69">
        <v>-3.0553938275864018E-2</v>
      </c>
    </row>
    <row r="31" spans="1:15" ht="15" customHeight="1" x14ac:dyDescent="0.3">
      <c r="A31" s="20">
        <v>2019</v>
      </c>
      <c r="B31" s="69">
        <v>7.0261273877064417E-3</v>
      </c>
      <c r="C31" s="70"/>
      <c r="D31" s="69">
        <v>2.3413018913160132E-2</v>
      </c>
      <c r="E31" s="69">
        <v>-2.9822163155613521E-2</v>
      </c>
      <c r="F31" s="69">
        <v>3.4016401265820853E-2</v>
      </c>
      <c r="G31" s="69">
        <v>6.6252199567235881E-2</v>
      </c>
      <c r="H31" s="71"/>
      <c r="I31" s="9"/>
      <c r="J31" s="69">
        <v>-1.6386891525453681E-2</v>
      </c>
      <c r="K31" s="69">
        <v>3.6848290543319964E-2</v>
      </c>
      <c r="L31" s="69"/>
      <c r="M31" s="69">
        <v>-2.699027387811441E-2</v>
      </c>
      <c r="N31" s="69">
        <v>-5.9226072179529438E-2</v>
      </c>
    </row>
    <row r="32" spans="1:15" ht="18" customHeight="1" x14ac:dyDescent="0.3">
      <c r="A32" s="21"/>
      <c r="B32" s="21"/>
      <c r="C32" s="21"/>
      <c r="D32" s="22"/>
      <c r="E32" s="22"/>
      <c r="F32" s="21"/>
      <c r="G32" s="21"/>
      <c r="H32" s="21"/>
      <c r="I32" s="21"/>
      <c r="J32" s="72"/>
      <c r="K32" s="72"/>
      <c r="L32" s="22"/>
      <c r="N32" s="21"/>
    </row>
    <row r="33" spans="1:14" s="25" customFormat="1" ht="16.5" customHeight="1" x14ac:dyDescent="0.3">
      <c r="A33" s="24" t="s">
        <v>59</v>
      </c>
      <c r="B33" s="27"/>
      <c r="C33" s="27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</row>
    <row r="34" spans="1:14" s="25" customFormat="1" ht="16.5" customHeight="1" x14ac:dyDescent="0.3">
      <c r="A34" s="13" t="s">
        <v>60</v>
      </c>
      <c r="B34" s="73">
        <f>AVERAGE(B8:B31)</f>
        <v>9.6260239167484055E-3</v>
      </c>
      <c r="C34" s="73"/>
      <c r="D34" s="73">
        <f>AVERAGE(D8:D31)</f>
        <v>1.5829830215051213E-2</v>
      </c>
      <c r="E34" s="73">
        <f>AVERAGE(E8:E31)</f>
        <v>1.6435016750878034E-2</v>
      </c>
      <c r="F34" s="73">
        <f>AVERAGE(F8:F31)</f>
        <v>1.4239156725204533E-2</v>
      </c>
      <c r="G34" s="73">
        <f>AVERAGE(G8:G31)</f>
        <v>2.2498418142034415E-2</v>
      </c>
      <c r="H34" s="73"/>
      <c r="I34" s="73"/>
      <c r="J34" s="73">
        <f>AVERAGE(J8:J31)</f>
        <v>-6.2038062983028122E-3</v>
      </c>
      <c r="K34" s="73">
        <f>AVERAGE(K8:K31)</f>
        <v>-6.8089928341296306E-3</v>
      </c>
      <c r="L34" s="73"/>
      <c r="M34" s="73">
        <f>AVERAGE(M8:M31)</f>
        <v>-4.6131328084561317E-3</v>
      </c>
      <c r="N34" s="73">
        <f>AVERAGE(N8:N31)</f>
        <v>-1.2872394225286007E-2</v>
      </c>
    </row>
    <row r="35" spans="1:14" s="25" customFormat="1" ht="16.5" customHeight="1" x14ac:dyDescent="0.3">
      <c r="A35" s="13" t="s">
        <v>61</v>
      </c>
      <c r="B35" s="73">
        <f>AVERAGE(B17:B31)</f>
        <v>7.3857932852194365E-3</v>
      </c>
      <c r="C35" s="73"/>
      <c r="D35" s="73">
        <f t="shared" ref="D35:G35" si="0">AVERAGE(D17:D31)</f>
        <v>2.998046479786148E-2</v>
      </c>
      <c r="E35" s="73">
        <f t="shared" si="0"/>
        <v>2.4809761869804641E-2</v>
      </c>
      <c r="F35" s="73">
        <f t="shared" si="0"/>
        <v>2.9011482289313835E-2</v>
      </c>
      <c r="G35" s="73">
        <f t="shared" si="0"/>
        <v>2.5380955147078534E-2</v>
      </c>
      <c r="H35" s="73"/>
      <c r="I35" s="73"/>
      <c r="J35" s="73">
        <f>AVERAGE(J17:J31)</f>
        <v>-2.2594671512642047E-2</v>
      </c>
      <c r="K35" s="73">
        <f>AVERAGE(K17:K31)</f>
        <v>-1.7423968584585208E-2</v>
      </c>
      <c r="L35" s="73"/>
      <c r="M35" s="73">
        <f>AVERAGE(M17:M31)</f>
        <v>-2.1625689004094398E-2</v>
      </c>
      <c r="N35" s="73">
        <f>AVERAGE(N17:N31)</f>
        <v>-1.7995161861859097E-2</v>
      </c>
    </row>
    <row r="36" spans="1:14" ht="16.5" customHeight="1" x14ac:dyDescent="0.3">
      <c r="A36" s="1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</row>
    <row r="37" spans="1:14" ht="16.5" customHeight="1" x14ac:dyDescent="0.3">
      <c r="A37" s="13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</row>
    <row r="38" spans="1:14" ht="16.5" customHeight="1" x14ac:dyDescent="0.3">
      <c r="A38" s="24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</row>
    <row r="39" spans="1:14" ht="16.5" customHeight="1" x14ac:dyDescent="0.25">
      <c r="A39" s="26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</row>
    <row r="40" spans="1:14" ht="16.5" customHeight="1" x14ac:dyDescent="0.3">
      <c r="A40" s="146"/>
      <c r="B40" s="143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</row>
    <row r="41" spans="1:14" ht="16.5" customHeight="1" x14ac:dyDescent="0.3">
      <c r="A41"/>
      <c r="C41" s="27"/>
      <c r="E41" s="28"/>
      <c r="K41" s="28"/>
    </row>
    <row r="42" spans="1:14" ht="16.5" customHeight="1" x14ac:dyDescent="0.3">
      <c r="A42"/>
      <c r="B42" s="31"/>
      <c r="C42" s="27"/>
      <c r="D42" s="143"/>
      <c r="E42" s="143"/>
      <c r="F42" s="143"/>
      <c r="G42" s="143"/>
      <c r="J42" s="143"/>
      <c r="K42" s="28"/>
      <c r="M42" s="143"/>
      <c r="N42" s="143"/>
    </row>
    <row r="43" spans="1:14" ht="16.5" customHeight="1" x14ac:dyDescent="0.3">
      <c r="A43"/>
      <c r="B43" s="31"/>
      <c r="C43" s="27"/>
      <c r="D43" s="143"/>
      <c r="E43" s="143"/>
      <c r="F43" s="143"/>
      <c r="G43" s="143"/>
      <c r="J43" s="143"/>
      <c r="K43" s="28"/>
      <c r="M43" s="143"/>
      <c r="N43" s="143"/>
    </row>
    <row r="44" spans="1:14" ht="16.5" customHeight="1" x14ac:dyDescent="0.3">
      <c r="A44"/>
      <c r="B44" s="31"/>
      <c r="C44" s="27"/>
      <c r="D44" s="143"/>
      <c r="E44" s="143"/>
      <c r="F44" s="143"/>
      <c r="G44" s="143"/>
      <c r="J44" s="143"/>
      <c r="K44" s="28"/>
      <c r="M44" s="143"/>
      <c r="N44" s="143"/>
    </row>
    <row r="45" spans="1:14" ht="16.5" customHeight="1" x14ac:dyDescent="0.3">
      <c r="A45"/>
      <c r="B45" s="31"/>
      <c r="C45" s="27"/>
      <c r="D45" s="143"/>
      <c r="E45" s="143"/>
      <c r="F45" s="143"/>
      <c r="G45" s="143"/>
      <c r="J45" s="143"/>
      <c r="K45" s="28"/>
      <c r="M45" s="143"/>
      <c r="N45" s="143"/>
    </row>
    <row r="46" spans="1:14" ht="16.5" customHeight="1" x14ac:dyDescent="0.3">
      <c r="A46"/>
      <c r="B46" s="31"/>
      <c r="D46" s="143"/>
      <c r="E46" s="143"/>
      <c r="F46" s="143"/>
      <c r="G46" s="143"/>
      <c r="J46" s="143"/>
      <c r="K46" s="28"/>
      <c r="M46" s="143"/>
      <c r="N46" s="143"/>
    </row>
    <row r="47" spans="1:14" ht="16.5" customHeight="1" x14ac:dyDescent="0.3">
      <c r="A47"/>
      <c r="B47" s="31"/>
      <c r="D47" s="143"/>
      <c r="E47" s="143"/>
      <c r="F47" s="143"/>
      <c r="G47" s="143"/>
      <c r="J47" s="143"/>
      <c r="K47" s="28"/>
      <c r="M47" s="143"/>
      <c r="N47" s="143"/>
    </row>
    <row r="48" spans="1:14" ht="16.5" customHeight="1" x14ac:dyDescent="0.3">
      <c r="A48"/>
      <c r="B48" s="31"/>
      <c r="C48" s="27"/>
      <c r="D48" s="143"/>
      <c r="E48" s="143"/>
      <c r="F48" s="143"/>
      <c r="G48" s="143"/>
      <c r="J48" s="143"/>
      <c r="K48" s="28"/>
      <c r="M48" s="143"/>
      <c r="N48" s="143"/>
    </row>
    <row r="49" spans="1:14" ht="16.5" customHeight="1" x14ac:dyDescent="0.3">
      <c r="A49"/>
      <c r="B49" s="31"/>
      <c r="C49" s="27"/>
      <c r="D49" s="143"/>
      <c r="E49" s="143"/>
      <c r="F49" s="143"/>
      <c r="G49" s="143"/>
      <c r="J49" s="143"/>
      <c r="K49" s="28"/>
      <c r="M49" s="143"/>
      <c r="N49" s="143"/>
    </row>
    <row r="50" spans="1:14" ht="16.5" customHeight="1" x14ac:dyDescent="0.3">
      <c r="A50"/>
      <c r="B50" s="31"/>
      <c r="C50" s="27"/>
      <c r="D50" s="143"/>
      <c r="E50" s="143"/>
      <c r="F50" s="143"/>
      <c r="G50" s="143"/>
      <c r="J50" s="143"/>
      <c r="K50" s="28"/>
      <c r="M50" s="143"/>
      <c r="N50" s="143"/>
    </row>
    <row r="51" spans="1:14" ht="16.5" customHeight="1" x14ac:dyDescent="0.3">
      <c r="A51"/>
      <c r="B51" s="31"/>
      <c r="C51" s="27"/>
      <c r="D51" s="143"/>
      <c r="E51" s="143"/>
      <c r="F51" s="143"/>
      <c r="G51" s="143"/>
      <c r="J51" s="143"/>
      <c r="K51" s="28"/>
      <c r="M51" s="143"/>
      <c r="N51" s="143"/>
    </row>
    <row r="52" spans="1:14" ht="16.5" customHeight="1" x14ac:dyDescent="0.3">
      <c r="A52"/>
      <c r="B52" s="31"/>
      <c r="C52" s="27"/>
      <c r="D52" s="143"/>
      <c r="E52" s="143"/>
      <c r="F52" s="143"/>
      <c r="G52" s="143"/>
      <c r="J52" s="143"/>
      <c r="K52" s="28"/>
      <c r="M52" s="143"/>
      <c r="N52" s="143"/>
    </row>
    <row r="53" spans="1:14" ht="16.5" customHeight="1" x14ac:dyDescent="0.3">
      <c r="A53"/>
      <c r="B53" s="31"/>
      <c r="C53" s="27"/>
      <c r="D53" s="143"/>
      <c r="E53" s="143"/>
      <c r="F53" s="143"/>
      <c r="G53" s="143"/>
      <c r="J53" s="143"/>
      <c r="K53" s="28"/>
      <c r="M53" s="143"/>
      <c r="N53" s="143"/>
    </row>
    <row r="54" spans="1:14" ht="16.5" customHeight="1" x14ac:dyDescent="0.3">
      <c r="A54"/>
      <c r="B54" s="31"/>
      <c r="C54" s="27"/>
      <c r="D54" s="143"/>
      <c r="E54" s="143"/>
      <c r="F54" s="143"/>
      <c r="G54" s="143"/>
      <c r="J54" s="143"/>
      <c r="K54" s="28"/>
      <c r="M54" s="143"/>
      <c r="N54" s="143"/>
    </row>
    <row r="55" spans="1:14" ht="16.5" customHeight="1" x14ac:dyDescent="0.3">
      <c r="A55"/>
      <c r="B55" s="31"/>
      <c r="C55" s="27"/>
      <c r="D55" s="143"/>
      <c r="E55" s="143"/>
      <c r="F55" s="143"/>
      <c r="G55" s="143"/>
      <c r="J55" s="143"/>
      <c r="K55" s="28"/>
      <c r="M55" s="143"/>
      <c r="N55" s="143"/>
    </row>
    <row r="56" spans="1:14" ht="16.5" customHeight="1" x14ac:dyDescent="0.3">
      <c r="A56"/>
      <c r="B56" s="31"/>
      <c r="C56" s="27"/>
      <c r="D56" s="143"/>
      <c r="E56" s="143"/>
      <c r="F56" s="143"/>
      <c r="G56" s="143"/>
      <c r="J56" s="143"/>
      <c r="K56" s="28"/>
      <c r="M56" s="143"/>
      <c r="N56" s="143"/>
    </row>
    <row r="57" spans="1:14" ht="16.5" customHeight="1" x14ac:dyDescent="0.3">
      <c r="A57"/>
      <c r="B57" s="31"/>
      <c r="C57" s="27"/>
      <c r="D57" s="143"/>
      <c r="E57" s="143"/>
      <c r="F57" s="143"/>
      <c r="G57" s="143"/>
      <c r="J57" s="143"/>
      <c r="K57" s="28"/>
      <c r="M57" s="143"/>
      <c r="N57" s="143"/>
    </row>
    <row r="58" spans="1:14" ht="16.5" customHeight="1" x14ac:dyDescent="0.3">
      <c r="A58"/>
      <c r="B58" s="31"/>
      <c r="C58" s="27"/>
      <c r="D58" s="143"/>
      <c r="E58" s="143"/>
      <c r="F58" s="143"/>
      <c r="G58" s="143"/>
      <c r="J58" s="143"/>
      <c r="K58" s="28"/>
      <c r="M58" s="143"/>
      <c r="N58" s="143"/>
    </row>
    <row r="59" spans="1:14" ht="16.5" customHeight="1" x14ac:dyDescent="0.3">
      <c r="A59"/>
      <c r="B59" s="31"/>
      <c r="C59" s="27"/>
      <c r="D59" s="143"/>
      <c r="E59" s="143"/>
      <c r="F59" s="143"/>
      <c r="G59" s="143"/>
      <c r="J59" s="143"/>
      <c r="K59" s="28"/>
      <c r="M59" s="143"/>
      <c r="N59" s="143"/>
    </row>
    <row r="60" spans="1:14" ht="16.5" customHeight="1" x14ac:dyDescent="0.3">
      <c r="A60"/>
      <c r="B60" s="31"/>
      <c r="C60" s="27"/>
      <c r="D60" s="143"/>
      <c r="E60" s="143"/>
      <c r="F60" s="143"/>
      <c r="G60" s="143"/>
      <c r="J60" s="143"/>
      <c r="K60" s="28"/>
      <c r="M60" s="143"/>
      <c r="N60" s="143"/>
    </row>
    <row r="61" spans="1:14" ht="16.5" customHeight="1" x14ac:dyDescent="0.3">
      <c r="A61"/>
      <c r="B61" s="31"/>
      <c r="C61" s="27"/>
      <c r="D61" s="143"/>
      <c r="E61" s="143"/>
      <c r="F61" s="143"/>
      <c r="G61" s="143"/>
      <c r="J61" s="143"/>
      <c r="K61" s="28"/>
      <c r="M61" s="143"/>
      <c r="N61" s="143"/>
    </row>
    <row r="62" spans="1:14" ht="16.5" customHeight="1" x14ac:dyDescent="0.3">
      <c r="A62"/>
      <c r="B62" s="31"/>
      <c r="C62" s="27"/>
      <c r="D62" s="143"/>
      <c r="E62" s="143"/>
      <c r="F62" s="143"/>
      <c r="G62" s="143"/>
      <c r="J62" s="143"/>
      <c r="K62" s="28"/>
      <c r="M62" s="143"/>
      <c r="N62" s="143"/>
    </row>
    <row r="63" spans="1:14" ht="16.5" customHeight="1" x14ac:dyDescent="0.3">
      <c r="A63"/>
      <c r="B63" s="31"/>
      <c r="C63" s="27"/>
      <c r="D63" s="143"/>
      <c r="E63" s="143"/>
      <c r="F63" s="143"/>
      <c r="G63" s="143"/>
      <c r="J63" s="143"/>
      <c r="K63" s="28"/>
      <c r="M63" s="143"/>
      <c r="N63" s="143"/>
    </row>
    <row r="64" spans="1:14" ht="16.5" customHeight="1" x14ac:dyDescent="0.3">
      <c r="A64"/>
      <c r="B64" s="31"/>
      <c r="C64" s="27"/>
      <c r="D64" s="143"/>
      <c r="E64" s="143"/>
      <c r="F64" s="143"/>
      <c r="G64" s="143"/>
      <c r="J64" s="143"/>
      <c r="K64" s="143"/>
      <c r="M64" s="143"/>
      <c r="N64" s="143"/>
    </row>
    <row r="65" spans="1:14" ht="14.4" x14ac:dyDescent="0.3">
      <c r="A65"/>
      <c r="B65" s="31"/>
      <c r="D65" s="143"/>
      <c r="E65" s="143"/>
      <c r="F65" s="143"/>
      <c r="G65" s="143"/>
      <c r="J65" s="143"/>
      <c r="K65" s="143"/>
      <c r="M65" s="143"/>
      <c r="N65" s="143"/>
    </row>
    <row r="66" spans="1:14" ht="14.4" x14ac:dyDescent="0.3">
      <c r="A66"/>
    </row>
    <row r="67" spans="1:14" ht="14.4" x14ac:dyDescent="0.3">
      <c r="A67"/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</row>
    <row r="68" spans="1:14" ht="14.4" x14ac:dyDescent="0.3">
      <c r="A68"/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</row>
    <row r="69" spans="1:14" ht="14.4" x14ac:dyDescent="0.3">
      <c r="A69"/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</row>
    <row r="70" spans="1:14" ht="14.4" x14ac:dyDescent="0.3">
      <c r="A70"/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</row>
    <row r="71" spans="1:14" ht="14.4" x14ac:dyDescent="0.3">
      <c r="A71"/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</row>
    <row r="72" spans="1:14" ht="14.4" x14ac:dyDescent="0.3">
      <c r="A72"/>
      <c r="B72" s="148"/>
      <c r="C72" s="148"/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8"/>
    </row>
    <row r="73" spans="1:14" ht="14.4" x14ac:dyDescent="0.3">
      <c r="A73"/>
      <c r="B73" s="148"/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</row>
    <row r="74" spans="1:14" ht="14.4" x14ac:dyDescent="0.3">
      <c r="A74"/>
      <c r="B74" s="148"/>
      <c r="C74" s="148"/>
      <c r="D74" s="148"/>
      <c r="E74" s="148"/>
      <c r="F74" s="148"/>
      <c r="G74" s="148"/>
      <c r="H74" s="148"/>
      <c r="I74" s="148"/>
      <c r="J74" s="148"/>
      <c r="K74" s="148"/>
      <c r="L74" s="148"/>
      <c r="M74" s="148"/>
      <c r="N74" s="148"/>
    </row>
    <row r="75" spans="1:14" ht="14.4" x14ac:dyDescent="0.3">
      <c r="A75"/>
      <c r="B75" s="148"/>
      <c r="C75" s="148"/>
      <c r="D75" s="148"/>
      <c r="E75" s="148"/>
      <c r="F75" s="148"/>
      <c r="G75" s="148"/>
      <c r="H75" s="148"/>
      <c r="I75" s="148"/>
      <c r="J75" s="148"/>
      <c r="K75" s="148"/>
      <c r="L75" s="148"/>
      <c r="M75" s="148"/>
      <c r="N75" s="148"/>
    </row>
    <row r="76" spans="1:14" ht="14.4" x14ac:dyDescent="0.3">
      <c r="A76"/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148"/>
      <c r="M76" s="148"/>
      <c r="N76" s="148"/>
    </row>
    <row r="77" spans="1:14" ht="14.4" x14ac:dyDescent="0.3">
      <c r="A77"/>
      <c r="B77" s="148"/>
      <c r="C77" s="148"/>
      <c r="D77" s="148"/>
      <c r="E77" s="148"/>
      <c r="F77" s="148"/>
      <c r="G77" s="148"/>
      <c r="H77" s="148"/>
      <c r="I77" s="148"/>
      <c r="J77" s="148"/>
      <c r="K77" s="148"/>
      <c r="L77" s="148"/>
      <c r="M77" s="148"/>
      <c r="N77" s="148"/>
    </row>
    <row r="78" spans="1:14" ht="14.4" x14ac:dyDescent="0.3">
      <c r="A78"/>
      <c r="B78" s="148"/>
      <c r="C78" s="148"/>
      <c r="D78" s="148"/>
      <c r="E78" s="148"/>
      <c r="F78" s="148"/>
      <c r="G78" s="148"/>
      <c r="H78" s="148"/>
      <c r="I78" s="148"/>
      <c r="J78" s="148"/>
      <c r="K78" s="148"/>
      <c r="L78" s="148"/>
      <c r="M78" s="148"/>
      <c r="N78" s="148"/>
    </row>
    <row r="79" spans="1:14" ht="14.4" x14ac:dyDescent="0.3">
      <c r="A79"/>
      <c r="B79" s="148"/>
      <c r="C79" s="148"/>
      <c r="D79" s="148"/>
      <c r="E79" s="148"/>
      <c r="F79" s="148"/>
      <c r="G79" s="148"/>
      <c r="H79" s="148"/>
      <c r="I79" s="148"/>
      <c r="J79" s="148"/>
      <c r="K79" s="148"/>
      <c r="L79" s="148"/>
      <c r="M79" s="148"/>
      <c r="N79" s="148"/>
    </row>
    <row r="80" spans="1:14" ht="14.4" x14ac:dyDescent="0.3">
      <c r="A80"/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</row>
    <row r="81" spans="1:14" ht="14.4" x14ac:dyDescent="0.3">
      <c r="A81"/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</row>
    <row r="82" spans="1:14" ht="14.4" x14ac:dyDescent="0.3">
      <c r="A82"/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</row>
    <row r="83" spans="1:14" ht="14.4" x14ac:dyDescent="0.3">
      <c r="A83"/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</row>
    <row r="84" spans="1:14" ht="14.4" x14ac:dyDescent="0.3">
      <c r="A84"/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</row>
    <row r="85" spans="1:14" ht="14.4" x14ac:dyDescent="0.3">
      <c r="A85"/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</row>
    <row r="86" spans="1:14" ht="14.4" x14ac:dyDescent="0.3">
      <c r="A86"/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</row>
    <row r="87" spans="1:14" ht="14.4" x14ac:dyDescent="0.3">
      <c r="A87"/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</row>
    <row r="88" spans="1:14" ht="14.4" x14ac:dyDescent="0.3">
      <c r="A88"/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</row>
    <row r="89" spans="1:14" ht="14.4" x14ac:dyDescent="0.3">
      <c r="A89"/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</row>
    <row r="90" spans="1:14" ht="14.4" x14ac:dyDescent="0.3">
      <c r="A90"/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</row>
    <row r="93" spans="1:14" x14ac:dyDescent="0.25">
      <c r="A93" s="26"/>
      <c r="B93" s="27"/>
      <c r="C93" s="27"/>
    </row>
    <row r="132" spans="1:15" s="74" customFormat="1" x14ac:dyDescent="0.25">
      <c r="A132" s="23"/>
      <c r="B132" s="23"/>
      <c r="C132" s="23"/>
      <c r="D132" s="23"/>
      <c r="E132" s="23"/>
      <c r="F132" s="23"/>
      <c r="G132" s="23"/>
      <c r="H132" s="23"/>
      <c r="I132" s="23"/>
      <c r="J132" s="23"/>
      <c r="K132" s="23"/>
      <c r="L132" s="23"/>
      <c r="M132" s="23"/>
      <c r="N132" s="23"/>
      <c r="O132" s="7"/>
    </row>
    <row r="133" spans="1:15" s="74" customFormat="1" x14ac:dyDescent="0.25">
      <c r="A133" s="23"/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23"/>
      <c r="O133" s="7"/>
    </row>
    <row r="134" spans="1:15" s="74" customFormat="1" x14ac:dyDescent="0.25">
      <c r="A134" s="23"/>
      <c r="B134" s="23"/>
      <c r="C134" s="23"/>
      <c r="D134" s="23"/>
      <c r="E134" s="23"/>
      <c r="F134" s="23"/>
      <c r="G134" s="23"/>
      <c r="H134" s="23"/>
      <c r="I134" s="23"/>
      <c r="J134" s="23"/>
      <c r="K134" s="23"/>
      <c r="L134" s="23"/>
      <c r="M134" s="23"/>
      <c r="N134" s="23"/>
      <c r="O134" s="7"/>
    </row>
    <row r="135" spans="1:15" s="74" customFormat="1" x14ac:dyDescent="0.25">
      <c r="A135" s="23"/>
      <c r="B135" s="23"/>
      <c r="C135" s="23"/>
      <c r="D135" s="23"/>
      <c r="E135" s="23"/>
      <c r="F135" s="23"/>
      <c r="G135" s="23"/>
      <c r="H135" s="23"/>
      <c r="I135" s="23"/>
      <c r="J135" s="23"/>
      <c r="K135" s="23"/>
      <c r="L135" s="23"/>
      <c r="M135" s="23"/>
      <c r="N135" s="23"/>
      <c r="O135" s="7"/>
    </row>
    <row r="136" spans="1:15" s="74" customFormat="1" x14ac:dyDescent="0.25">
      <c r="A136" s="23"/>
      <c r="B136" s="23"/>
      <c r="C136" s="23"/>
      <c r="D136" s="23"/>
      <c r="E136" s="23"/>
      <c r="F136" s="23"/>
      <c r="G136" s="23"/>
      <c r="H136" s="23"/>
      <c r="I136" s="23"/>
      <c r="J136" s="23"/>
      <c r="K136" s="23"/>
      <c r="L136" s="23"/>
      <c r="M136" s="23"/>
      <c r="N136" s="23"/>
      <c r="O136" s="7"/>
    </row>
    <row r="137" spans="1:15" s="74" customFormat="1" x14ac:dyDescent="0.25">
      <c r="A137" s="23"/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  <c r="O137" s="7"/>
    </row>
    <row r="138" spans="1:15" s="74" customFormat="1" x14ac:dyDescent="0.25">
      <c r="A138" s="23"/>
      <c r="B138" s="23"/>
      <c r="C138" s="23"/>
      <c r="D138" s="23"/>
      <c r="E138" s="23"/>
      <c r="F138" s="23"/>
      <c r="G138" s="23"/>
      <c r="H138" s="23"/>
      <c r="I138" s="23"/>
      <c r="J138" s="23"/>
      <c r="K138" s="23"/>
      <c r="L138" s="23"/>
      <c r="M138" s="23"/>
      <c r="N138" s="23"/>
      <c r="O138" s="7"/>
    </row>
    <row r="139" spans="1:15" s="74" customFormat="1" x14ac:dyDescent="0.25">
      <c r="A139" s="23"/>
      <c r="B139" s="23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23"/>
      <c r="O139" s="7"/>
    </row>
    <row r="140" spans="1:15" s="74" customFormat="1" x14ac:dyDescent="0.25">
      <c r="A140" s="23"/>
      <c r="B140" s="23"/>
      <c r="C140" s="23"/>
      <c r="D140" s="23"/>
      <c r="E140" s="23"/>
      <c r="F140" s="23"/>
      <c r="G140" s="23"/>
      <c r="H140" s="23"/>
      <c r="I140" s="23"/>
      <c r="J140" s="23"/>
      <c r="K140" s="23"/>
      <c r="L140" s="23"/>
      <c r="M140" s="23"/>
      <c r="N140" s="23"/>
      <c r="O140" s="7"/>
    </row>
    <row r="141" spans="1:15" s="74" customFormat="1" x14ac:dyDescent="0.25">
      <c r="A141" s="23"/>
      <c r="B141" s="23"/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3"/>
      <c r="O141" s="7"/>
    </row>
    <row r="142" spans="1:15" s="74" customFormat="1" x14ac:dyDescent="0.25">
      <c r="A142" s="23"/>
      <c r="B142" s="23"/>
      <c r="C142" s="23"/>
      <c r="D142" s="23"/>
      <c r="E142" s="23"/>
      <c r="F142" s="23"/>
      <c r="G142" s="23"/>
      <c r="H142" s="23"/>
      <c r="I142" s="23"/>
      <c r="J142" s="23"/>
      <c r="K142" s="23"/>
      <c r="L142" s="23"/>
      <c r="M142" s="23"/>
      <c r="N142" s="23"/>
      <c r="O142" s="7"/>
    </row>
    <row r="143" spans="1:15" s="74" customFormat="1" x14ac:dyDescent="0.25">
      <c r="A143" s="23"/>
      <c r="B143" s="23"/>
      <c r="C143" s="23"/>
      <c r="D143" s="23"/>
      <c r="E143" s="23"/>
      <c r="F143" s="23"/>
      <c r="G143" s="23"/>
      <c r="H143" s="23"/>
      <c r="I143" s="23"/>
      <c r="J143" s="23"/>
      <c r="K143" s="23"/>
      <c r="L143" s="23"/>
      <c r="M143" s="23"/>
      <c r="N143" s="23"/>
      <c r="O143" s="7"/>
    </row>
    <row r="144" spans="1:15" s="74" customFormat="1" x14ac:dyDescent="0.25">
      <c r="A144" s="23"/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23"/>
      <c r="O144" s="7"/>
    </row>
    <row r="145" spans="1:15" s="74" customFormat="1" x14ac:dyDescent="0.25">
      <c r="A145" s="23"/>
      <c r="B145" s="23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23"/>
      <c r="O145" s="7"/>
    </row>
    <row r="146" spans="1:15" s="74" customFormat="1" x14ac:dyDescent="0.25">
      <c r="A146" s="23"/>
      <c r="B146" s="23"/>
      <c r="C146" s="23"/>
      <c r="D146" s="23"/>
      <c r="E146" s="23"/>
      <c r="F146" s="23"/>
      <c r="G146" s="23"/>
      <c r="H146" s="23"/>
      <c r="I146" s="23"/>
      <c r="J146" s="23"/>
      <c r="K146" s="23"/>
      <c r="L146" s="23"/>
      <c r="M146" s="23"/>
      <c r="N146" s="23"/>
      <c r="O146" s="7"/>
    </row>
    <row r="147" spans="1:15" s="74" customFormat="1" x14ac:dyDescent="0.25">
      <c r="A147" s="23"/>
      <c r="B147" s="23"/>
      <c r="C147" s="23"/>
      <c r="D147" s="23"/>
      <c r="E147" s="23"/>
      <c r="F147" s="23"/>
      <c r="G147" s="23"/>
      <c r="H147" s="23"/>
      <c r="I147" s="23"/>
      <c r="J147" s="23"/>
      <c r="K147" s="23"/>
      <c r="L147" s="23"/>
      <c r="M147" s="23"/>
      <c r="N147" s="23"/>
      <c r="O147" s="7"/>
    </row>
    <row r="148" spans="1:15" s="74" customFormat="1" x14ac:dyDescent="0.25">
      <c r="A148" s="23"/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3"/>
      <c r="O148" s="7"/>
    </row>
    <row r="149" spans="1:15" s="74" customFormat="1" x14ac:dyDescent="0.25">
      <c r="A149" s="23"/>
      <c r="B149" s="23"/>
      <c r="C149" s="23"/>
      <c r="D149" s="23"/>
      <c r="E149" s="23"/>
      <c r="F149" s="23"/>
      <c r="G149" s="23"/>
      <c r="H149" s="23"/>
      <c r="I149" s="23"/>
      <c r="J149" s="23"/>
      <c r="K149" s="23"/>
      <c r="L149" s="23"/>
      <c r="M149" s="23"/>
      <c r="N149" s="23"/>
      <c r="O149" s="7"/>
    </row>
    <row r="150" spans="1:15" s="74" customFormat="1" x14ac:dyDescent="0.25">
      <c r="A150" s="23"/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3"/>
      <c r="O150" s="7"/>
    </row>
    <row r="151" spans="1:15" s="74" customFormat="1" x14ac:dyDescent="0.25">
      <c r="A151" s="23"/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  <c r="O151" s="7"/>
    </row>
    <row r="152" spans="1:15" s="74" customFormat="1" x14ac:dyDescent="0.25">
      <c r="A152" s="23"/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  <c r="O152" s="7"/>
    </row>
    <row r="153" spans="1:15" s="74" customFormat="1" x14ac:dyDescent="0.25">
      <c r="A153" s="23"/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  <c r="O153" s="7"/>
    </row>
    <row r="154" spans="1:15" s="74" customFormat="1" x14ac:dyDescent="0.25">
      <c r="A154" s="23"/>
      <c r="B154" s="23"/>
      <c r="C154" s="23"/>
      <c r="D154" s="23"/>
      <c r="E154" s="23"/>
      <c r="F154" s="23"/>
      <c r="G154" s="23"/>
      <c r="H154" s="23"/>
      <c r="I154" s="23"/>
      <c r="J154" s="23"/>
      <c r="K154" s="23"/>
      <c r="L154" s="23"/>
      <c r="M154" s="23"/>
      <c r="N154" s="23"/>
      <c r="O154" s="7"/>
    </row>
    <row r="155" spans="1:15" s="74" customFormat="1" x14ac:dyDescent="0.25">
      <c r="A155" s="23"/>
      <c r="B155" s="23"/>
      <c r="C155" s="23"/>
      <c r="D155" s="23"/>
      <c r="E155" s="23"/>
      <c r="F155" s="23"/>
      <c r="G155" s="23"/>
      <c r="H155" s="23"/>
      <c r="I155" s="23"/>
      <c r="J155" s="23"/>
      <c r="K155" s="23"/>
      <c r="L155" s="23"/>
      <c r="M155" s="23"/>
      <c r="N155" s="23"/>
      <c r="O155" s="7"/>
    </row>
    <row r="156" spans="1:15" s="74" customFormat="1" x14ac:dyDescent="0.25">
      <c r="A156" s="23"/>
      <c r="B156" s="23"/>
      <c r="C156" s="23"/>
      <c r="D156" s="23"/>
      <c r="E156" s="23"/>
      <c r="F156" s="23"/>
      <c r="G156" s="23"/>
      <c r="H156" s="23"/>
      <c r="I156" s="23"/>
      <c r="J156" s="23"/>
      <c r="K156" s="23"/>
      <c r="L156" s="23"/>
      <c r="M156" s="23"/>
      <c r="N156" s="23"/>
      <c r="O156" s="7"/>
    </row>
    <row r="157" spans="1:15" s="74" customFormat="1" x14ac:dyDescent="0.25">
      <c r="A157" s="23"/>
      <c r="B157" s="23"/>
      <c r="C157" s="23"/>
      <c r="D157" s="23"/>
      <c r="E157" s="23"/>
      <c r="F157" s="23"/>
      <c r="G157" s="23"/>
      <c r="H157" s="23"/>
      <c r="I157" s="23"/>
      <c r="J157" s="23"/>
      <c r="K157" s="23"/>
      <c r="L157" s="23"/>
      <c r="M157" s="23"/>
      <c r="N157" s="23"/>
      <c r="O157" s="7"/>
    </row>
    <row r="158" spans="1:15" s="74" customFormat="1" x14ac:dyDescent="0.25">
      <c r="A158" s="23"/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3"/>
      <c r="O158" s="7"/>
    </row>
    <row r="159" spans="1:15" s="74" customFormat="1" x14ac:dyDescent="0.25">
      <c r="A159" s="23"/>
      <c r="B159" s="23"/>
      <c r="C159" s="23"/>
      <c r="D159" s="23"/>
      <c r="E159" s="23"/>
      <c r="F159" s="23"/>
      <c r="G159" s="23"/>
      <c r="H159" s="23"/>
      <c r="I159" s="23"/>
      <c r="J159" s="23"/>
      <c r="K159" s="23"/>
      <c r="L159" s="23"/>
      <c r="M159" s="23"/>
      <c r="N159" s="23"/>
      <c r="O159" s="7"/>
    </row>
    <row r="160" spans="1:15" s="74" customFormat="1" x14ac:dyDescent="0.25">
      <c r="A160" s="23"/>
      <c r="B160" s="23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23"/>
      <c r="O160" s="7"/>
    </row>
    <row r="161" spans="1:15" s="74" customFormat="1" x14ac:dyDescent="0.25">
      <c r="A161" s="23"/>
      <c r="B161" s="23"/>
      <c r="C161" s="23"/>
      <c r="D161" s="23"/>
      <c r="E161" s="23"/>
      <c r="F161" s="23"/>
      <c r="G161" s="23"/>
      <c r="H161" s="23"/>
      <c r="I161" s="23"/>
      <c r="J161" s="23"/>
      <c r="K161" s="23"/>
      <c r="L161" s="23"/>
      <c r="M161" s="23"/>
      <c r="N161" s="23"/>
      <c r="O161" s="7"/>
    </row>
    <row r="162" spans="1:15" s="74" customFormat="1" x14ac:dyDescent="0.25">
      <c r="A162" s="23"/>
      <c r="B162" s="23"/>
      <c r="C162" s="23"/>
      <c r="D162" s="23"/>
      <c r="E162" s="23"/>
      <c r="F162" s="23"/>
      <c r="G162" s="23"/>
      <c r="H162" s="23"/>
      <c r="I162" s="23"/>
      <c r="J162" s="23"/>
      <c r="K162" s="23"/>
      <c r="L162" s="23"/>
      <c r="M162" s="23"/>
      <c r="N162" s="23"/>
      <c r="O162" s="7"/>
    </row>
    <row r="163" spans="1:15" s="74" customFormat="1" x14ac:dyDescent="0.25">
      <c r="A163" s="23"/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3"/>
      <c r="O163" s="7"/>
    </row>
    <row r="164" spans="1:15" s="74" customFormat="1" x14ac:dyDescent="0.25">
      <c r="A164" s="23"/>
      <c r="B164" s="23"/>
      <c r="C164" s="23"/>
      <c r="D164" s="23"/>
      <c r="E164" s="23"/>
      <c r="F164" s="23"/>
      <c r="G164" s="23"/>
      <c r="H164" s="23"/>
      <c r="I164" s="23"/>
      <c r="J164" s="23"/>
      <c r="K164" s="23"/>
      <c r="L164" s="23"/>
      <c r="M164" s="23"/>
      <c r="N164" s="23"/>
      <c r="O164" s="7"/>
    </row>
    <row r="165" spans="1:15" s="74" customFormat="1" x14ac:dyDescent="0.25">
      <c r="A165" s="23"/>
      <c r="B165" s="23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3"/>
      <c r="O165" s="7"/>
    </row>
    <row r="166" spans="1:15" s="74" customFormat="1" x14ac:dyDescent="0.25">
      <c r="A166" s="23"/>
      <c r="B166" s="23"/>
      <c r="C166" s="23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  <c r="O166" s="7"/>
    </row>
    <row r="167" spans="1:15" s="74" customFormat="1" x14ac:dyDescent="0.25">
      <c r="A167" s="23"/>
      <c r="B167" s="23"/>
      <c r="C167" s="23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  <c r="O167" s="7"/>
    </row>
    <row r="168" spans="1:15" s="74" customFormat="1" x14ac:dyDescent="0.25">
      <c r="A168" s="23"/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  <c r="O168" s="7"/>
    </row>
    <row r="169" spans="1:15" s="74" customFormat="1" x14ac:dyDescent="0.25">
      <c r="A169" s="23"/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3"/>
      <c r="O169" s="7"/>
    </row>
    <row r="170" spans="1:15" s="74" customFormat="1" x14ac:dyDescent="0.25">
      <c r="A170" s="23"/>
      <c r="B170" s="23"/>
      <c r="C170" s="23"/>
      <c r="D170" s="23"/>
      <c r="E170" s="23"/>
      <c r="F170" s="23"/>
      <c r="G170" s="23"/>
      <c r="H170" s="23"/>
      <c r="I170" s="23"/>
      <c r="J170" s="23"/>
      <c r="K170" s="23"/>
      <c r="L170" s="23"/>
      <c r="M170" s="23"/>
      <c r="N170" s="23"/>
      <c r="O170" s="7"/>
    </row>
    <row r="171" spans="1:15" s="74" customFormat="1" x14ac:dyDescent="0.25">
      <c r="A171" s="23"/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7"/>
    </row>
    <row r="172" spans="1:15" s="74" customFormat="1" x14ac:dyDescent="0.25">
      <c r="A172" s="23"/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7"/>
    </row>
    <row r="173" spans="1:15" s="74" customFormat="1" x14ac:dyDescent="0.25">
      <c r="A173" s="23"/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7"/>
    </row>
    <row r="174" spans="1:15" s="74" customFormat="1" x14ac:dyDescent="0.25">
      <c r="A174" s="23"/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7"/>
    </row>
    <row r="175" spans="1:15" s="74" customFormat="1" x14ac:dyDescent="0.25">
      <c r="A175" s="23"/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7"/>
    </row>
    <row r="176" spans="1:15" s="74" customFormat="1" x14ac:dyDescent="0.25">
      <c r="A176" s="23"/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7"/>
    </row>
    <row r="177" spans="1:15" s="74" customFormat="1" x14ac:dyDescent="0.25">
      <c r="A177" s="23"/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7"/>
    </row>
    <row r="178" spans="1:15" s="74" customFormat="1" x14ac:dyDescent="0.25">
      <c r="A178" s="23"/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7"/>
    </row>
    <row r="179" spans="1:15" s="74" customFormat="1" x14ac:dyDescent="0.25">
      <c r="A179" s="23"/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3"/>
      <c r="O179" s="7"/>
    </row>
    <row r="180" spans="1:15" s="74" customFormat="1" x14ac:dyDescent="0.25">
      <c r="A180" s="23"/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7"/>
    </row>
    <row r="181" spans="1:15" s="74" customFormat="1" x14ac:dyDescent="0.25">
      <c r="A181" s="23"/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3"/>
      <c r="O181" s="7"/>
    </row>
    <row r="182" spans="1:15" s="74" customFormat="1" x14ac:dyDescent="0.25">
      <c r="A182" s="23"/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7"/>
    </row>
    <row r="183" spans="1:15" s="74" customFormat="1" x14ac:dyDescent="0.25">
      <c r="A183" s="23"/>
      <c r="B183" s="23"/>
      <c r="C183" s="23"/>
      <c r="D183" s="23"/>
      <c r="E183" s="23"/>
      <c r="F183" s="23"/>
      <c r="G183" s="23"/>
      <c r="H183" s="23"/>
      <c r="I183" s="23"/>
      <c r="J183" s="23"/>
      <c r="K183" s="23"/>
      <c r="L183" s="23"/>
      <c r="M183" s="23"/>
      <c r="N183" s="23"/>
      <c r="O183" s="7"/>
    </row>
    <row r="184" spans="1:15" s="74" customFormat="1" x14ac:dyDescent="0.25">
      <c r="A184" s="23"/>
      <c r="B184" s="23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3"/>
      <c r="O184" s="7"/>
    </row>
  </sheetData>
  <mergeCells count="6">
    <mergeCell ref="O6:O7"/>
    <mergeCell ref="A1:O1"/>
    <mergeCell ref="A2:N2"/>
    <mergeCell ref="B3:N3"/>
    <mergeCell ref="D5:H5"/>
    <mergeCell ref="J5:N5"/>
  </mergeCells>
  <printOptions horizontalCentered="1"/>
  <pageMargins left="0.75" right="0.75" top="1" bottom="1" header="0.5" footer="0.5"/>
  <pageSetup scale="1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showGridLines="0" tabSelected="1" zoomScaleNormal="100" workbookViewId="0">
      <selection activeCell="L51" sqref="L51"/>
    </sheetView>
  </sheetViews>
  <sheetFormatPr baseColWidth="10" defaultColWidth="8.88671875" defaultRowHeight="14.4" x14ac:dyDescent="0.3"/>
  <cols>
    <col min="1" max="1" width="3.33203125" style="4" customWidth="1"/>
    <col min="2" max="2" width="42" customWidth="1"/>
    <col min="3" max="3" width="11.44140625" customWidth="1"/>
    <col min="4" max="4" width="24.109375" customWidth="1"/>
    <col min="5" max="5" width="13" customWidth="1"/>
    <col min="6" max="6" width="12.88671875" style="115" customWidth="1"/>
    <col min="7" max="7" width="13.44140625" customWidth="1"/>
    <col min="8" max="8" width="14.88671875" customWidth="1"/>
    <col min="9" max="9" width="2" customWidth="1"/>
    <col min="10" max="10" width="13.88671875" customWidth="1"/>
    <col min="11" max="11" width="2" customWidth="1"/>
    <col min="12" max="12" width="16.44140625" customWidth="1"/>
    <col min="13" max="13" width="6.88671875" customWidth="1"/>
    <col min="14" max="14" width="17.6640625" customWidth="1"/>
  </cols>
  <sheetData>
    <row r="1" spans="1:14" ht="15.75" x14ac:dyDescent="0.25">
      <c r="A1" s="162" t="s">
        <v>300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</row>
    <row r="3" spans="1:14" ht="28.5" x14ac:dyDescent="0.45">
      <c r="A3" s="163" t="s">
        <v>226</v>
      </c>
      <c r="B3" s="163"/>
      <c r="C3" s="163"/>
      <c r="D3" s="163"/>
      <c r="E3" s="163"/>
      <c r="F3" s="163"/>
      <c r="G3" s="163"/>
      <c r="H3" s="163"/>
      <c r="I3" s="163"/>
      <c r="J3" s="163"/>
      <c r="K3" s="163"/>
      <c r="L3" s="163"/>
    </row>
    <row r="4" spans="1:14" ht="10.5" customHeight="1" x14ac:dyDescent="0.3">
      <c r="A4" s="164"/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4"/>
    </row>
    <row r="5" spans="1:14" s="105" customFormat="1" ht="69.75" customHeight="1" x14ac:dyDescent="0.25">
      <c r="A5" s="104"/>
      <c r="E5" s="165" t="s">
        <v>227</v>
      </c>
      <c r="F5" s="165"/>
      <c r="G5" s="165"/>
      <c r="H5" s="165"/>
      <c r="J5" s="106" t="s">
        <v>280</v>
      </c>
      <c r="L5" s="106" t="s">
        <v>281</v>
      </c>
      <c r="M5" s="107" t="s">
        <v>228</v>
      </c>
    </row>
    <row r="6" spans="1:14" s="109" customFormat="1" ht="31.5" x14ac:dyDescent="0.25">
      <c r="A6" s="108" t="s">
        <v>229</v>
      </c>
      <c r="C6" s="134"/>
      <c r="D6" s="109" t="s">
        <v>230</v>
      </c>
      <c r="E6" s="106">
        <v>2017</v>
      </c>
      <c r="F6" s="106">
        <v>2018</v>
      </c>
      <c r="G6" s="106">
        <v>2019</v>
      </c>
      <c r="H6" s="106" t="s">
        <v>231</v>
      </c>
      <c r="J6" s="106"/>
      <c r="L6" s="106"/>
      <c r="N6" s="135" t="s">
        <v>232</v>
      </c>
    </row>
    <row r="7" spans="1:14" s="109" customFormat="1" ht="16.5" thickBot="1" x14ac:dyDescent="0.3">
      <c r="A7" s="110"/>
      <c r="B7" s="111"/>
      <c r="C7" s="112"/>
      <c r="D7" s="111"/>
      <c r="E7" s="113"/>
      <c r="F7" s="113"/>
      <c r="G7" s="113"/>
      <c r="H7" s="114" t="s">
        <v>233</v>
      </c>
      <c r="I7" s="112"/>
      <c r="J7" s="114" t="s">
        <v>234</v>
      </c>
      <c r="K7" s="112"/>
      <c r="L7" s="114" t="s">
        <v>235</v>
      </c>
    </row>
    <row r="8" spans="1:14" ht="15.75" thickTop="1" x14ac:dyDescent="0.25"/>
    <row r="9" spans="1:14" ht="15" x14ac:dyDescent="0.25">
      <c r="A9" s="4" t="s">
        <v>236</v>
      </c>
    </row>
    <row r="10" spans="1:14" ht="15" x14ac:dyDescent="0.25">
      <c r="B10" s="4" t="s">
        <v>237</v>
      </c>
      <c r="C10" t="s">
        <v>238</v>
      </c>
      <c r="D10" t="s">
        <v>239</v>
      </c>
      <c r="E10" s="116">
        <v>3740586670</v>
      </c>
      <c r="F10" s="116">
        <v>3921977277</v>
      </c>
      <c r="G10" s="116">
        <v>3720385075</v>
      </c>
      <c r="H10" s="116">
        <v>3794316340.6666665</v>
      </c>
      <c r="J10" s="116">
        <v>304469797.52272725</v>
      </c>
      <c r="L10" s="117">
        <v>12.462045074876231</v>
      </c>
      <c r="M10" s="117">
        <v>2.5226876311012241</v>
      </c>
      <c r="N10" s="116"/>
    </row>
    <row r="11" spans="1:14" ht="15" x14ac:dyDescent="0.25">
      <c r="B11" s="4" t="s">
        <v>240</v>
      </c>
      <c r="C11" t="s">
        <v>241</v>
      </c>
      <c r="D11" t="s">
        <v>239</v>
      </c>
      <c r="E11" s="116">
        <v>703823300.39999998</v>
      </c>
      <c r="F11" s="116">
        <v>773058813.20000005</v>
      </c>
      <c r="G11" s="116">
        <v>756724251.29999995</v>
      </c>
      <c r="H11" s="116">
        <v>744535454.96666658</v>
      </c>
      <c r="J11" s="116">
        <v>64162086.18863637</v>
      </c>
      <c r="L11" s="117">
        <v>11.603978286767893</v>
      </c>
      <c r="M11" s="117">
        <v>2.4513479950722892</v>
      </c>
      <c r="N11" s="116"/>
    </row>
    <row r="12" spans="1:14" ht="15" x14ac:dyDescent="0.25">
      <c r="B12" s="4" t="s">
        <v>242</v>
      </c>
      <c r="C12" t="s">
        <v>243</v>
      </c>
      <c r="D12" t="s">
        <v>239</v>
      </c>
      <c r="E12" s="116">
        <v>3036763369</v>
      </c>
      <c r="F12" s="116">
        <v>3148918463</v>
      </c>
      <c r="G12" s="116">
        <v>2963660823</v>
      </c>
      <c r="H12" s="116">
        <v>3049780885</v>
      </c>
      <c r="J12" s="116">
        <v>240307712.52272728</v>
      </c>
      <c r="L12" s="117">
        <v>12.691148581889832</v>
      </c>
      <c r="M12" s="117">
        <v>2.540904788417663</v>
      </c>
      <c r="N12" s="116"/>
    </row>
    <row r="13" spans="1:14" ht="15" x14ac:dyDescent="0.25">
      <c r="F13"/>
      <c r="L13" s="117"/>
    </row>
    <row r="14" spans="1:14" ht="15" x14ac:dyDescent="0.25">
      <c r="A14" s="4" t="s">
        <v>244</v>
      </c>
      <c r="F14"/>
      <c r="L14" s="117"/>
    </row>
    <row r="15" spans="1:14" ht="15" x14ac:dyDescent="0.25">
      <c r="B15" s="4" t="s">
        <v>245</v>
      </c>
      <c r="D15" t="s">
        <v>246</v>
      </c>
      <c r="E15" s="116">
        <v>21256.229800000001</v>
      </c>
      <c r="F15" s="116">
        <v>21182.904600000002</v>
      </c>
      <c r="G15" s="116">
        <v>21456.941999999999</v>
      </c>
      <c r="H15" s="116">
        <v>21298.692133333334</v>
      </c>
      <c r="J15" s="116">
        <v>3969.0609672727278</v>
      </c>
      <c r="L15" s="117">
        <v>5.3661791312740572</v>
      </c>
      <c r="M15" s="117">
        <v>1.6801161340914283</v>
      </c>
      <c r="N15" s="116"/>
    </row>
    <row r="16" spans="1:14" ht="15" x14ac:dyDescent="0.25">
      <c r="B16" s="4" t="s">
        <v>247</v>
      </c>
      <c r="C16" t="s">
        <v>248</v>
      </c>
      <c r="D16" t="s">
        <v>249</v>
      </c>
      <c r="E16" s="116">
        <v>40812</v>
      </c>
      <c r="F16" s="116">
        <v>40812</v>
      </c>
      <c r="G16" s="116">
        <v>40812</v>
      </c>
      <c r="H16" s="116">
        <v>40812</v>
      </c>
      <c r="J16" s="116">
        <v>8204.1301325000004</v>
      </c>
      <c r="L16" s="117">
        <v>4.9745676069089333</v>
      </c>
      <c r="M16" s="117">
        <v>1.6043384536492524</v>
      </c>
      <c r="N16" s="116"/>
    </row>
    <row r="17" spans="1:14" ht="15" hidden="1" x14ac:dyDescent="0.25">
      <c r="B17" s="136" t="s">
        <v>250</v>
      </c>
      <c r="C17" s="137"/>
      <c r="D17" s="137" t="s">
        <v>251</v>
      </c>
      <c r="E17" s="138">
        <v>3.3263440459126405</v>
      </c>
      <c r="F17" s="116"/>
      <c r="G17" s="116"/>
      <c r="H17" s="116"/>
      <c r="J17" s="116"/>
      <c r="L17" s="139">
        <v>5.1664572538478435</v>
      </c>
      <c r="M17" s="138">
        <v>1.6421872029223465</v>
      </c>
    </row>
    <row r="18" spans="1:14" ht="15" x14ac:dyDescent="0.25">
      <c r="F18"/>
      <c r="L18" s="117"/>
    </row>
    <row r="19" spans="1:14" ht="15" x14ac:dyDescent="0.25">
      <c r="A19" s="4" t="s">
        <v>252</v>
      </c>
      <c r="F19"/>
      <c r="L19" s="117"/>
    </row>
    <row r="20" spans="1:14" ht="15" x14ac:dyDescent="0.25">
      <c r="B20" s="4" t="s">
        <v>253</v>
      </c>
      <c r="C20" t="s">
        <v>254</v>
      </c>
      <c r="D20" t="s">
        <v>239</v>
      </c>
      <c r="E20" s="119">
        <v>91654.088748407332</v>
      </c>
      <c r="F20" s="119">
        <v>96098.629741252575</v>
      </c>
      <c r="G20" s="119">
        <v>91159.097201803394</v>
      </c>
      <c r="H20" s="119">
        <v>92970.605230487767</v>
      </c>
      <c r="I20" s="119"/>
      <c r="J20" s="119">
        <v>37111.770852658061</v>
      </c>
      <c r="L20" s="117">
        <v>2.5051514140783429</v>
      </c>
      <c r="M20" s="117">
        <v>0.91834917745197175</v>
      </c>
    </row>
    <row r="21" spans="1:14" ht="15" x14ac:dyDescent="0.25">
      <c r="B21" s="4" t="s">
        <v>240</v>
      </c>
      <c r="C21" t="s">
        <v>255</v>
      </c>
      <c r="D21" t="s">
        <v>239</v>
      </c>
      <c r="E21" s="119">
        <v>17245.498882681564</v>
      </c>
      <c r="F21" s="119">
        <v>18941.948769969618</v>
      </c>
      <c r="G21" s="119">
        <v>18541.709578065274</v>
      </c>
      <c r="H21" s="119">
        <v>18243.052410238815</v>
      </c>
      <c r="I21" s="119"/>
      <c r="J21" s="119">
        <v>7820.7055656593548</v>
      </c>
      <c r="L21" s="117">
        <v>2.3326606860567529</v>
      </c>
      <c r="M21" s="117">
        <v>0.84700954142303653</v>
      </c>
    </row>
    <row r="22" spans="1:14" ht="15" x14ac:dyDescent="0.25">
      <c r="B22" s="4" t="s">
        <v>256</v>
      </c>
      <c r="C22" t="s">
        <v>257</v>
      </c>
      <c r="D22" t="s">
        <v>239</v>
      </c>
      <c r="E22" s="119">
        <v>74408.589851024211</v>
      </c>
      <c r="F22" s="119">
        <v>77156.680951680872</v>
      </c>
      <c r="G22" s="119">
        <v>72617.387606586301</v>
      </c>
      <c r="H22" s="119">
        <v>74727.552803097133</v>
      </c>
      <c r="I22" s="119"/>
      <c r="J22" s="119">
        <v>29291.065431881394</v>
      </c>
      <c r="L22" s="117">
        <v>2.55120637304511</v>
      </c>
      <c r="M22" s="117">
        <v>0.93656633476841056</v>
      </c>
    </row>
    <row r="23" spans="1:14" ht="15" x14ac:dyDescent="0.25">
      <c r="F23"/>
      <c r="L23" s="117"/>
    </row>
    <row r="24" spans="1:14" ht="15" x14ac:dyDescent="0.25">
      <c r="A24" s="4" t="s">
        <v>258</v>
      </c>
      <c r="F24"/>
      <c r="L24" s="117"/>
    </row>
    <row r="25" spans="1:14" ht="15" x14ac:dyDescent="0.25">
      <c r="B25" s="4" t="s">
        <v>259</v>
      </c>
      <c r="C25" t="s">
        <v>260</v>
      </c>
      <c r="D25" t="s">
        <v>251</v>
      </c>
      <c r="E25" s="118">
        <v>1.23779383</v>
      </c>
      <c r="F25" s="118">
        <v>1.2568283870000001</v>
      </c>
      <c r="G25" s="118">
        <v>1.2013150370000001</v>
      </c>
      <c r="H25" s="118">
        <v>1.2319790846666667</v>
      </c>
      <c r="J25" s="118">
        <v>0.99166352356818177</v>
      </c>
      <c r="L25" s="117">
        <v>1.2423357876810743</v>
      </c>
      <c r="M25" s="117">
        <v>0.21699330742223674</v>
      </c>
      <c r="N25" s="117"/>
    </row>
    <row r="26" spans="1:14" x14ac:dyDescent="0.3">
      <c r="B26" s="4" t="s">
        <v>240</v>
      </c>
      <c r="C26" t="s">
        <v>261</v>
      </c>
      <c r="D26" t="s">
        <v>251</v>
      </c>
      <c r="E26" s="118">
        <v>1.1116379139999999</v>
      </c>
      <c r="F26" s="118">
        <v>1.1306655889999999</v>
      </c>
      <c r="G26" s="118">
        <v>1.165020816</v>
      </c>
      <c r="H26" s="118">
        <v>1.1357747729999998</v>
      </c>
      <c r="J26" s="118">
        <v>1.0003463821818182</v>
      </c>
      <c r="L26" s="117">
        <v>1.1353814970798455</v>
      </c>
      <c r="M26" s="117">
        <v>0.12696871523262729</v>
      </c>
    </row>
    <row r="27" spans="1:14" x14ac:dyDescent="0.3">
      <c r="B27" s="4" t="s">
        <v>45</v>
      </c>
      <c r="C27" t="s">
        <v>262</v>
      </c>
      <c r="D27" t="s">
        <v>251</v>
      </c>
      <c r="E27" s="116">
        <v>119.6687998</v>
      </c>
      <c r="F27" s="116">
        <v>121.4594441</v>
      </c>
      <c r="G27" s="116">
        <v>113.9317068</v>
      </c>
      <c r="H27" s="116">
        <v>118.3533169</v>
      </c>
      <c r="J27" s="118">
        <v>92.918902654545448</v>
      </c>
      <c r="L27" s="117">
        <v>1.2737270191407102</v>
      </c>
      <c r="M27" s="117">
        <v>0.24194726350054716</v>
      </c>
    </row>
    <row r="28" spans="1:14" x14ac:dyDescent="0.3">
      <c r="F28"/>
      <c r="L28" s="117"/>
    </row>
    <row r="29" spans="1:14" x14ac:dyDescent="0.3">
      <c r="A29" s="4" t="s">
        <v>282</v>
      </c>
      <c r="F29"/>
      <c r="L29" s="117"/>
    </row>
    <row r="30" spans="1:14" x14ac:dyDescent="0.3">
      <c r="B30" s="4" t="s">
        <v>259</v>
      </c>
      <c r="C30" t="s">
        <v>283</v>
      </c>
      <c r="D30" t="s">
        <v>251</v>
      </c>
      <c r="E30" s="119">
        <v>74046.328659117105</v>
      </c>
      <c r="F30" s="119">
        <v>76461.218361431369</v>
      </c>
      <c r="G30" s="119">
        <v>75882.757140418093</v>
      </c>
      <c r="H30" s="119">
        <v>75464.434735629111</v>
      </c>
      <c r="I30" s="119"/>
      <c r="J30" s="119">
        <v>37423.753088268604</v>
      </c>
      <c r="L30" s="117">
        <v>2.0164849462756131</v>
      </c>
      <c r="M30" s="117">
        <v>0.70135587002973498</v>
      </c>
    </row>
    <row r="31" spans="1:14" x14ac:dyDescent="0.3">
      <c r="B31" s="4" t="s">
        <v>240</v>
      </c>
      <c r="C31" t="s">
        <v>284</v>
      </c>
      <c r="D31" t="s">
        <v>251</v>
      </c>
      <c r="E31" s="119">
        <v>15513.593649057175</v>
      </c>
      <c r="F31" s="119">
        <v>16752.918771254495</v>
      </c>
      <c r="G31" s="119">
        <v>15915.34616671199</v>
      </c>
      <c r="H31" s="119">
        <v>16062.209554146189</v>
      </c>
      <c r="I31" s="119"/>
      <c r="J31" s="119">
        <v>7817.9975506103247</v>
      </c>
      <c r="L31" s="117">
        <v>2.0545170870374938</v>
      </c>
      <c r="M31" s="117">
        <v>0.72004082619040932</v>
      </c>
    </row>
    <row r="32" spans="1:14" x14ac:dyDescent="0.3">
      <c r="B32" s="4" t="s">
        <v>45</v>
      </c>
      <c r="C32" t="s">
        <v>285</v>
      </c>
      <c r="D32" t="s">
        <v>251</v>
      </c>
      <c r="E32" s="119">
        <v>621.78771722772979</v>
      </c>
      <c r="F32" s="119">
        <v>635.24645220799982</v>
      </c>
      <c r="G32" s="119">
        <v>637.37645688097689</v>
      </c>
      <c r="H32" s="119">
        <v>631.39381945870184</v>
      </c>
      <c r="I32" s="119"/>
      <c r="J32" s="119">
        <v>315.23258018640109</v>
      </c>
      <c r="L32" s="117">
        <v>2.0029459489414152</v>
      </c>
      <c r="M32" s="117">
        <v>0.69461907126786326</v>
      </c>
    </row>
    <row r="33" spans="1:14" x14ac:dyDescent="0.3">
      <c r="F33"/>
      <c r="L33" s="117"/>
    </row>
    <row r="34" spans="1:14" x14ac:dyDescent="0.3">
      <c r="A34" s="140" t="s">
        <v>263</v>
      </c>
      <c r="B34" s="3"/>
      <c r="C34" s="3"/>
      <c r="D34" s="3"/>
      <c r="E34" s="3"/>
      <c r="F34" s="3"/>
      <c r="G34" s="3"/>
      <c r="H34" s="3"/>
      <c r="I34" s="3"/>
      <c r="J34" s="3"/>
      <c r="K34" s="3"/>
      <c r="L34" s="141"/>
      <c r="M34" s="3"/>
    </row>
    <row r="35" spans="1:14" x14ac:dyDescent="0.3">
      <c r="A35" s="140"/>
      <c r="B35" s="140" t="s">
        <v>286</v>
      </c>
      <c r="C35" s="3" t="s">
        <v>264</v>
      </c>
      <c r="D35" s="3" t="s">
        <v>251</v>
      </c>
      <c r="E35" s="142">
        <v>0.50119663627763933</v>
      </c>
      <c r="F35" s="142">
        <v>0.48536724430980305</v>
      </c>
      <c r="G35" s="142">
        <v>0.48906724335258628</v>
      </c>
      <c r="H35" s="142">
        <v>0.49177829241907028</v>
      </c>
      <c r="I35" s="3"/>
      <c r="J35" s="141">
        <v>0.99166352356818177</v>
      </c>
      <c r="K35" s="3"/>
      <c r="L35" s="141">
        <v>0.49591245491168667</v>
      </c>
      <c r="M35" s="141">
        <v>-0.70135587002973498</v>
      </c>
    </row>
    <row r="36" spans="1:14" x14ac:dyDescent="0.3">
      <c r="A36" s="140"/>
      <c r="B36" s="140" t="s">
        <v>240</v>
      </c>
      <c r="C36" s="3" t="s">
        <v>265</v>
      </c>
      <c r="D36" s="3" t="s">
        <v>251</v>
      </c>
      <c r="E36" s="142">
        <v>0.50411953172014734</v>
      </c>
      <c r="F36" s="142">
        <v>0.46682644812189483</v>
      </c>
      <c r="G36" s="142">
        <v>0.49139399694722841</v>
      </c>
      <c r="H36" s="142">
        <v>0.48690097955051093</v>
      </c>
      <c r="I36" s="3"/>
      <c r="J36" s="141">
        <v>1.0003463821818182</v>
      </c>
      <c r="K36" s="3"/>
      <c r="L36" s="141">
        <v>0.48673238412533604</v>
      </c>
      <c r="M36" s="141">
        <v>-0.72004082619040943</v>
      </c>
    </row>
    <row r="37" spans="1:14" x14ac:dyDescent="0.3">
      <c r="A37" s="140"/>
      <c r="B37" s="140" t="s">
        <v>45</v>
      </c>
      <c r="C37" s="3" t="s">
        <v>266</v>
      </c>
      <c r="D37" s="3" t="s">
        <v>251</v>
      </c>
      <c r="E37" s="142">
        <v>47.107822525792258</v>
      </c>
      <c r="F37" s="142">
        <v>46.109766264842634</v>
      </c>
      <c r="G37" s="142">
        <v>45.955675198952605</v>
      </c>
      <c r="H37" s="142">
        <v>46.391118394210473</v>
      </c>
      <c r="I37" s="3"/>
      <c r="J37" s="141">
        <v>92.918902654545448</v>
      </c>
      <c r="K37" s="3"/>
      <c r="L37" s="141">
        <v>0.49926459599596973</v>
      </c>
      <c r="M37" s="141">
        <v>-0.69461907126786349</v>
      </c>
    </row>
    <row r="38" spans="1:14" x14ac:dyDescent="0.3">
      <c r="F38"/>
      <c r="L38" s="117"/>
    </row>
    <row r="39" spans="1:14" x14ac:dyDescent="0.3">
      <c r="A39" s="4" t="s">
        <v>267</v>
      </c>
      <c r="D39" t="s">
        <v>268</v>
      </c>
      <c r="E39" s="116">
        <v>449.25414564319266</v>
      </c>
      <c r="F39" s="116">
        <v>451.95258853511876</v>
      </c>
      <c r="G39" s="116">
        <v>457.32695984703633</v>
      </c>
      <c r="H39" s="120">
        <v>452.84456467511592</v>
      </c>
      <c r="I39" s="121"/>
      <c r="J39" s="116">
        <v>371.40249671067335</v>
      </c>
      <c r="L39" s="117">
        <v>1.231351334192293</v>
      </c>
      <c r="N39" t="s">
        <v>269</v>
      </c>
    </row>
    <row r="40" spans="1:14" x14ac:dyDescent="0.3">
      <c r="F40"/>
      <c r="L40" s="117"/>
    </row>
    <row r="41" spans="1:14" x14ac:dyDescent="0.3">
      <c r="A41" s="4" t="s">
        <v>270</v>
      </c>
      <c r="D41" t="s">
        <v>268</v>
      </c>
      <c r="E41" s="118">
        <v>2.4501907756002902E-2</v>
      </c>
      <c r="F41" s="118">
        <v>2.4621054777350975E-2</v>
      </c>
      <c r="G41" s="118">
        <v>2.437439594141607E-2</v>
      </c>
      <c r="H41" s="123">
        <v>2.4499119491589987E-2</v>
      </c>
      <c r="I41" s="122"/>
      <c r="J41" s="118">
        <v>2.0852000084021681E-2</v>
      </c>
      <c r="K41" s="122"/>
      <c r="L41" s="118">
        <v>1.1689236448878353</v>
      </c>
      <c r="N41" t="s">
        <v>269</v>
      </c>
    </row>
    <row r="42" spans="1:14" x14ac:dyDescent="0.3">
      <c r="F42"/>
      <c r="L42" s="117"/>
    </row>
    <row r="43" spans="1:14" x14ac:dyDescent="0.3">
      <c r="A43" s="4" t="s">
        <v>271</v>
      </c>
      <c r="D43" t="s">
        <v>272</v>
      </c>
      <c r="E43" s="118">
        <v>0.95</v>
      </c>
      <c r="F43" s="118">
        <v>0.95</v>
      </c>
      <c r="G43" s="118">
        <v>0.95</v>
      </c>
      <c r="H43" s="124">
        <v>0.94999999999999984</v>
      </c>
      <c r="J43" s="124">
        <v>0.88990973518181804</v>
      </c>
      <c r="L43" s="117">
        <v>1.0675239998424164</v>
      </c>
      <c r="M43" s="117"/>
      <c r="N43" s="125" t="s">
        <v>273</v>
      </c>
    </row>
    <row r="44" spans="1:14" x14ac:dyDescent="0.3">
      <c r="F44"/>
      <c r="L44" s="117"/>
    </row>
    <row r="45" spans="1:14" x14ac:dyDescent="0.3">
      <c r="A45" s="4" t="s">
        <v>274</v>
      </c>
      <c r="D45" t="s">
        <v>272</v>
      </c>
      <c r="E45" s="118">
        <v>0.332188549</v>
      </c>
      <c r="F45" s="118">
        <v>0.33747425800000003</v>
      </c>
      <c r="G45" s="118">
        <v>0.34679052500000002</v>
      </c>
      <c r="H45" s="124">
        <v>0.33881777733333335</v>
      </c>
      <c r="J45" s="124">
        <v>0.20784680686363632</v>
      </c>
      <c r="L45" s="117">
        <v>1.6684909921542437</v>
      </c>
      <c r="N45" s="125" t="s">
        <v>269</v>
      </c>
    </row>
    <row r="46" spans="1:14" x14ac:dyDescent="0.3">
      <c r="F46"/>
      <c r="L46" s="117"/>
    </row>
    <row r="47" spans="1:14" x14ac:dyDescent="0.3">
      <c r="A47" s="4" t="s">
        <v>275</v>
      </c>
      <c r="D47" t="s">
        <v>272</v>
      </c>
      <c r="E47" s="118">
        <v>0.74399999999999999</v>
      </c>
      <c r="F47" s="118">
        <v>0.74399999999999999</v>
      </c>
      <c r="G47" s="118">
        <v>0.74399999999999999</v>
      </c>
      <c r="H47" s="124">
        <v>0.74400000000000011</v>
      </c>
      <c r="J47" s="124">
        <v>0.60892431818181803</v>
      </c>
      <c r="L47" s="117">
        <v>1.2218267160383796</v>
      </c>
      <c r="N47" s="125" t="s">
        <v>269</v>
      </c>
    </row>
    <row r="48" spans="1:14" x14ac:dyDescent="0.3">
      <c r="E48" s="124"/>
      <c r="F48" s="124"/>
      <c r="G48" s="124"/>
      <c r="H48" s="124"/>
      <c r="J48" s="124"/>
      <c r="L48" s="117"/>
      <c r="N48" s="125"/>
    </row>
    <row r="49" spans="1:14" x14ac:dyDescent="0.3">
      <c r="A49" s="126" t="s">
        <v>276</v>
      </c>
      <c r="D49" t="s">
        <v>277</v>
      </c>
      <c r="E49" s="118">
        <v>0.86680000000000001</v>
      </c>
      <c r="F49" s="118">
        <v>0.86680000000000001</v>
      </c>
      <c r="G49" s="118">
        <v>0.86680000000000001</v>
      </c>
      <c r="H49" s="127">
        <v>0.86680000000000001</v>
      </c>
      <c r="J49" s="127">
        <v>0.67746545454545448</v>
      </c>
      <c r="L49" s="117">
        <v>1.2794748340069673</v>
      </c>
      <c r="N49" s="125" t="s">
        <v>269</v>
      </c>
    </row>
    <row r="50" spans="1:14" x14ac:dyDescent="0.3">
      <c r="F50"/>
      <c r="L50" s="117"/>
    </row>
    <row r="51" spans="1:14" x14ac:dyDescent="0.3">
      <c r="A51" s="4" t="s">
        <v>278</v>
      </c>
      <c r="D51" t="s">
        <v>277</v>
      </c>
      <c r="E51" s="118">
        <v>0</v>
      </c>
      <c r="F51" s="118">
        <v>0</v>
      </c>
      <c r="G51" s="118">
        <v>0</v>
      </c>
      <c r="H51" s="127">
        <v>0</v>
      </c>
      <c r="J51" s="118">
        <v>0.56818181818181823</v>
      </c>
      <c r="L51" s="117">
        <v>0</v>
      </c>
      <c r="N51" s="125" t="s">
        <v>273</v>
      </c>
    </row>
    <row r="52" spans="1:14" x14ac:dyDescent="0.3">
      <c r="F52"/>
    </row>
    <row r="53" spans="1:14" x14ac:dyDescent="0.3">
      <c r="F53"/>
    </row>
  </sheetData>
  <mergeCells count="4">
    <mergeCell ref="A1:L1"/>
    <mergeCell ref="A3:L3"/>
    <mergeCell ref="A4:L4"/>
    <mergeCell ref="E5:H5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1</Phase>
    <Sujet xmlns="a091097b-8ae3-4832-a2b2-51f9a78aeacd">PEG-1, document 12 - HQT Tables Final WP </Sujet>
    <Confidentiel xmlns="a091097b-8ae3-4832-a2b2-51f9a78aeacd">3</Confidentiel>
    <Projet xmlns="a091097b-8ae3-4832-a2b2-51f9a78aeacd">478</Projet>
    <Provenance xmlns="a091097b-8ae3-4832-a2b2-51f9a78aeacd">2</Provenance>
    <Hidden_UploadedAt xmlns="a091097b-8ae3-4832-a2b2-51f9a78aeacd">2023-01-20T18:14:16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14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PEG-1, document 12</Cote_x0020_de_x0020_déposant>
    <Inscrit_x0020_au_x0020_plumitif xmlns="a091097b-8ae3-4832-a2b2-51f9a78aeacd">true</Inscrit_x0020_au_x0020_plumitif>
    <Numéro_x0020_plumitif xmlns="a091097b-8ae3-4832-a2b2-51f9a78aeacd">85</Numéro_x0020_plumitif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24</Catégorie_x0020_de_x0020_document>
    <Date_x0020_de_x0020_confidentialité_x0020_relevée xmlns="a091097b-8ae3-4832-a2b2-51f9a78aeacd" xsi:nil="true"/>
    <Hidden_ApprovedAt xmlns="a091097b-8ae3-4832-a2b2-51f9a78aeacd">2023-01-20T18:14:16+00:00</Hidden_ApprovedAt>
    <Cote_x0020_de_x0020_piéce xmlns="a091097b-8ae3-4832-a2b2-51f9a78aeacd">C-AQCIE-CIFQ-0021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201575218-180</_dlc_DocId>
    <_dlc_DocIdUrl xmlns="a84ed267-86d5-4fa1-a3cb-2fed497fe84f">
      <Url>http://s10mtlweb:8081/478/_layouts/15/DocIdRedir.aspx?ID=W2HFWTQUJJY6-1201575218-180</Url>
      <Description>W2HFWTQUJJY6-1201575218-180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270DC135B08771469C34929EBC439A5C" ma:contentTypeVersion="0" ma:contentTypeDescription="" ma:contentTypeScope="" ma:versionID="20a72852451ffe05b39a5a2caf902e4e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1314c7b2cd3f1a74d569399b1feb6150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Cod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35985A-2B76-46A2-84AC-72ADFE2242A7}"/>
</file>

<file path=customXml/itemProps2.xml><?xml version="1.0" encoding="utf-8"?>
<ds:datastoreItem xmlns:ds="http://schemas.openxmlformats.org/officeDocument/2006/customXml" ds:itemID="{647483E0-D250-4680-B502-32B2648E5D70}"/>
</file>

<file path=customXml/itemProps3.xml><?xml version="1.0" encoding="utf-8"?>
<ds:datastoreItem xmlns:ds="http://schemas.openxmlformats.org/officeDocument/2006/customXml" ds:itemID="{438A7D91-CE02-4FBE-8BC0-151AD51A8ED1}"/>
</file>

<file path=customXml/itemProps4.xml><?xml version="1.0" encoding="utf-8"?>
<ds:datastoreItem xmlns:ds="http://schemas.openxmlformats.org/officeDocument/2006/customXml" ds:itemID="{3875A0BF-63EC-4D99-BCDF-894E140661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6</vt:i4>
      </vt:variant>
    </vt:vector>
  </HeadingPairs>
  <TitlesOfParts>
    <vt:vector size="14" baseType="lpstr">
      <vt:lpstr>Stretch Factor</vt:lpstr>
      <vt:lpstr>Table 1</vt:lpstr>
      <vt:lpstr>T2-Sample</vt:lpstr>
      <vt:lpstr>T3-Tx Total Cost</vt:lpstr>
      <vt:lpstr>T4-Tx Cap Cost</vt:lpstr>
      <vt:lpstr>T5-Tx CNE</vt:lpstr>
      <vt:lpstr>T6-TFP final from SST</vt:lpstr>
      <vt:lpstr>T7 HQT Comparison Table</vt:lpstr>
      <vt:lpstr>'T2-Sample'!Zone_d_impression</vt:lpstr>
      <vt:lpstr>'T3-Tx Total Cost'!Zone_d_impression</vt:lpstr>
      <vt:lpstr>'T4-Tx Cap Cost'!Zone_d_impression</vt:lpstr>
      <vt:lpstr>'T5-Tx CNE'!Zone_d_impression</vt:lpstr>
      <vt:lpstr>'T7 HQT Comparison Table'!Zone_d_impression</vt:lpstr>
      <vt:lpstr>'Table 1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PEG-1, document 12 - HQT Tables Final WP </dc:subject>
  <dc:creator>Gretchen Waschbusch</dc:creator>
  <cp:lastModifiedBy>Pierre Pelletier</cp:lastModifiedBy>
  <cp:lastPrinted>2021-02-15T02:46:49Z</cp:lastPrinted>
  <dcterms:created xsi:type="dcterms:W3CDTF">2021-01-29T18:58:43Z</dcterms:created>
  <dcterms:modified xsi:type="dcterms:W3CDTF">2021-02-19T17:0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637F92-73B1-42E9-B5E8-4D02F19A93B2}</vt:lpwstr>
  </property>
  <property fmtid="{D5CDD505-2E9C-101B-9397-08002B2CF9AE}" pid="3" name="ContentTypeId">
    <vt:lpwstr>0x010100F6681E3BDF397F418586AC591ADC81BB00270DC135B08771469C34929EBC439A5C</vt:lpwstr>
  </property>
  <property fmtid="{D5CDD505-2E9C-101B-9397-08002B2CF9AE}" pid="5" name="Order">
    <vt:r8>6050700</vt:r8>
  </property>
  <property fmtid="{D5CDD505-2E9C-101B-9397-08002B2CF9AE}" pid="6" name="_dlc_DocIdItemGuid">
    <vt:lpwstr>fabf39d0-5996-4075-b824-1a82ed57cb88</vt:lpwstr>
  </property>
</Properties>
</file>